 </cell>
          <cell r="L517">
            <v>184</v>
          </cell>
          <cell r="M517">
            <v>0</v>
          </cell>
        </row>
        <row r="518">
          <cell r="A518" t="str">
            <v>APEX - JC/TN TTJCT</v>
          </cell>
          <cell r="B518" t="e">
            <v>#N/A</v>
          </cell>
          <cell r="C518">
            <v>7783</v>
          </cell>
          <cell r="D518">
            <v>198</v>
          </cell>
          <cell r="E518">
            <v>198</v>
          </cell>
          <cell r="F518">
            <v>2</v>
          </cell>
          <cell r="G518">
            <v>198</v>
          </cell>
          <cell r="H518">
            <v>0</v>
          </cell>
          <cell r="I518">
            <v>0</v>
          </cell>
          <cell r="J518">
            <v>0</v>
          </cell>
          <cell r="K518">
            <v>0</v>
          </cell>
          <cell r="L518">
            <v>198</v>
          </cell>
          <cell r="M518">
            <v>0</v>
          </cell>
        </row>
        <row r="519">
          <cell r="A519" t="str">
            <v>APEX - JC/TN TTJCT</v>
          </cell>
          <cell r="B519" t="e">
            <v>#N/A</v>
          </cell>
          <cell r="C519">
            <v>7784</v>
          </cell>
          <cell r="D519">
            <v>634</v>
          </cell>
          <cell r="E519">
            <v>951</v>
          </cell>
          <cell r="F519">
            <v>8</v>
          </cell>
          <cell r="G519">
            <v>852</v>
          </cell>
          <cell r="H519">
            <v>2</v>
          </cell>
          <cell r="I519">
            <v>-218</v>
          </cell>
          <cell r="J519">
            <v>0</v>
          </cell>
          <cell r="K519">
            <v>0</v>
          </cell>
          <cell r="L519">
            <v>634</v>
          </cell>
          <cell r="M519">
            <v>0</v>
          </cell>
        </row>
        <row r="520">
          <cell r="A520" t="str">
            <v>APEX - JC/TN TTJCT</v>
          </cell>
          <cell r="B520" t="e">
            <v>#N/A</v>
          </cell>
          <cell r="C520">
            <v>7785</v>
          </cell>
          <cell r="D520">
            <v>658</v>
          </cell>
          <cell r="E520">
            <v>774</v>
          </cell>
          <cell r="F520">
            <v>12</v>
          </cell>
          <cell r="G520">
            <v>716</v>
          </cell>
          <cell r="H520">
            <v>1</v>
          </cell>
          <cell r="I520">
            <v>-58</v>
          </cell>
          <cell r="J520">
            <v>0</v>
          </cell>
          <cell r="K520">
            <v>0</v>
          </cell>
          <cell r="L520">
            <v>658</v>
          </cell>
          <cell r="M520">
            <v>0</v>
          </cell>
        </row>
        <row r="521">
          <cell r="A521" t="str">
            <v>APEX - JC/TN TTJCT</v>
          </cell>
          <cell r="B521" t="e">
            <v>#N/A</v>
          </cell>
          <cell r="C521">
            <v>7786</v>
          </cell>
          <cell r="D521">
            <v>307</v>
          </cell>
          <cell r="E521">
            <v>943</v>
          </cell>
          <cell r="F521">
            <v>6</v>
          </cell>
          <cell r="G521">
            <v>744</v>
          </cell>
          <cell r="H521">
            <v>3</v>
          </cell>
          <cell r="I521">
            <v>-437</v>
          </cell>
          <cell r="J521">
            <v>0</v>
          </cell>
          <cell r="K521">
            <v>0</v>
          </cell>
          <cell r="L521">
            <v>307</v>
          </cell>
          <cell r="M521">
            <v>0</v>
          </cell>
        </row>
        <row r="522">
          <cell r="A522" t="str">
            <v>APEX - JC/TN TTJCT</v>
          </cell>
          <cell r="B522" t="e">
            <v>#N/A</v>
          </cell>
          <cell r="C522">
            <v>7787</v>
          </cell>
          <cell r="D522">
            <v>1180</v>
          </cell>
          <cell r="E522">
            <v>1378</v>
          </cell>
          <cell r="F522">
            <v>11</v>
          </cell>
          <cell r="G522">
            <v>1279</v>
          </cell>
          <cell r="H522">
            <v>1</v>
          </cell>
          <cell r="I522">
            <v>-99</v>
          </cell>
          <cell r="J522">
            <v>0</v>
          </cell>
          <cell r="K522">
            <v>0</v>
          </cell>
          <cell r="L522">
            <v>1180</v>
          </cell>
          <cell r="M522">
            <v>0</v>
          </cell>
        </row>
        <row r="523">
          <cell r="A523" t="str">
            <v>APEX - JC/TN TTJCT</v>
          </cell>
          <cell r="B523" t="e">
            <v>#N/A</v>
          </cell>
          <cell r="C523">
            <v>7788</v>
          </cell>
          <cell r="D523">
            <v>184</v>
          </cell>
          <cell r="E523">
            <v>184</v>
          </cell>
          <cell r="F523">
            <v>3</v>
          </cell>
          <cell r="G523">
            <v>184</v>
          </cell>
          <cell r="H523">
            <v>0</v>
          </cell>
          <cell r="I523">
            <v>0</v>
          </cell>
          <cell r="J523">
            <v>0</v>
          </cell>
          <cell r="K523">
            <v>0</v>
          </cell>
          <cell r="L523">
            <v>184</v>
          </cell>
          <cell r="M523">
            <v>0</v>
          </cell>
        </row>
        <row r="524">
          <cell r="A524" t="str">
            <v>APEX - JC/TN TTJCT</v>
          </cell>
          <cell r="B524" t="e">
            <v>#N/A</v>
          </cell>
          <cell r="C524">
            <v>7789</v>
          </cell>
          <cell r="D524">
            <v>318</v>
          </cell>
          <cell r="E524">
            <v>318</v>
          </cell>
          <cell r="F524">
            <v>2</v>
          </cell>
          <cell r="G524">
            <v>318</v>
          </cell>
          <cell r="H524">
            <v>0</v>
          </cell>
          <cell r="I524">
            <v>0</v>
          </cell>
          <cell r="J524">
            <v>0</v>
          </cell>
          <cell r="K524">
            <v>0</v>
          </cell>
          <cell r="L524">
            <v>318</v>
          </cell>
          <cell r="M524">
            <v>0</v>
          </cell>
        </row>
        <row r="525">
          <cell r="A525" t="str">
            <v>APEX - JC/TN TTJCT</v>
          </cell>
          <cell r="B525" t="e">
            <v>#N/A</v>
          </cell>
          <cell r="C525">
            <v>7790</v>
          </cell>
          <cell r="D525">
            <v>397</v>
          </cell>
          <cell r="E525">
            <v>397</v>
          </cell>
          <cell r="F525">
            <v>3</v>
          </cell>
          <cell r="G525">
            <v>397</v>
          </cell>
          <cell r="H525">
            <v>0</v>
          </cell>
          <cell r="I525">
            <v>0</v>
          </cell>
          <cell r="J525">
            <v>0</v>
          </cell>
          <cell r="K525">
            <v>0</v>
          </cell>
          <cell r="L525">
            <v>397</v>
          </cell>
          <cell r="M525">
            <v>0</v>
          </cell>
        </row>
        <row r="526">
          <cell r="A526" t="str">
            <v>APEX - JC/TN TTJCT</v>
          </cell>
          <cell r="B526" t="e">
            <v>#N/A</v>
          </cell>
          <cell r="C526">
            <v>7791</v>
          </cell>
          <cell r="D526">
            <v>58</v>
          </cell>
          <cell r="E526">
            <v>58</v>
          </cell>
          <cell r="F526">
            <v>1</v>
          </cell>
          <cell r="G526">
            <v>58</v>
          </cell>
          <cell r="H526">
            <v>0</v>
          </cell>
          <cell r="I526">
            <v>0</v>
          </cell>
          <cell r="J526">
            <v>0</v>
          </cell>
          <cell r="K526">
            <v>0</v>
          </cell>
          <cell r="L526">
            <v>58</v>
          </cell>
          <cell r="M526">
            <v>0</v>
          </cell>
        </row>
        <row r="527">
          <cell r="A527" t="str">
            <v>APEX - JC/TN TTJCT</v>
          </cell>
          <cell r="B527" t="e">
            <v>#N/A</v>
          </cell>
          <cell r="C527">
            <v>7792</v>
          </cell>
          <cell r="D527">
            <v>417</v>
          </cell>
          <cell r="E527">
            <v>417</v>
          </cell>
          <cell r="F527">
            <v>3</v>
          </cell>
          <cell r="G527">
            <v>417</v>
          </cell>
          <cell r="H527">
            <v>0</v>
          </cell>
          <cell r="I527">
            <v>0</v>
          </cell>
          <cell r="J527">
            <v>0</v>
          </cell>
          <cell r="K527">
            <v>0</v>
          </cell>
          <cell r="L527">
            <v>417</v>
          </cell>
          <cell r="M527">
            <v>0</v>
          </cell>
        </row>
        <row r="528">
          <cell r="A528" t="str">
            <v>APEX - JC/TN TTJCT</v>
          </cell>
          <cell r="B528" t="e">
            <v>#N/A</v>
          </cell>
          <cell r="C528">
            <v>7794</v>
          </cell>
          <cell r="D528">
            <v>126</v>
          </cell>
          <cell r="E528">
            <v>126</v>
          </cell>
          <cell r="F528">
            <v>2</v>
          </cell>
          <cell r="G528">
            <v>126</v>
          </cell>
          <cell r="H528">
            <v>0</v>
          </cell>
          <cell r="I528">
            <v>0</v>
          </cell>
          <cell r="J528">
            <v>0</v>
          </cell>
          <cell r="K528">
            <v>0</v>
          </cell>
          <cell r="L528">
            <v>126</v>
          </cell>
          <cell r="M528">
            <v>0</v>
          </cell>
        </row>
        <row r="529">
          <cell r="A529" t="str">
            <v>APEX - JC/TN TTJCT</v>
          </cell>
          <cell r="B529" t="e">
            <v>#N/A</v>
          </cell>
          <cell r="C529">
            <v>7795</v>
          </cell>
          <cell r="D529">
            <v>198</v>
          </cell>
          <cell r="E529">
            <v>198</v>
          </cell>
          <cell r="F529">
            <v>2</v>
          </cell>
          <cell r="G529">
            <v>198</v>
          </cell>
          <cell r="H529">
            <v>0</v>
          </cell>
          <cell r="I529">
            <v>0</v>
          </cell>
          <cell r="J529">
            <v>0</v>
          </cell>
          <cell r="K529">
            <v>0</v>
          </cell>
          <cell r="L529">
            <v>198</v>
          </cell>
          <cell r="M529">
            <v>0</v>
          </cell>
        </row>
        <row r="530">
          <cell r="A530" t="str">
            <v>APEX - JC/TN TTJCT</v>
          </cell>
          <cell r="B530" t="e">
            <v>#N/A</v>
          </cell>
          <cell r="C530">
            <v>7796</v>
          </cell>
          <cell r="D530">
            <v>347</v>
          </cell>
          <cell r="E530">
            <v>347</v>
          </cell>
          <cell r="F530">
            <v>3</v>
          </cell>
          <cell r="G530">
            <v>347</v>
          </cell>
          <cell r="H530">
            <v>0</v>
          </cell>
          <cell r="I530">
            <v>0</v>
          </cell>
          <cell r="J530">
            <v>0</v>
          </cell>
          <cell r="K530">
            <v>0</v>
          </cell>
          <cell r="L530">
            <v>347</v>
          </cell>
          <cell r="M530">
            <v>0</v>
          </cell>
        </row>
        <row r="531">
          <cell r="A531" t="str">
            <v>APEX - JC/TN TTJCT</v>
          </cell>
          <cell r="B531" t="e">
            <v>#N/A</v>
          </cell>
          <cell r="C531">
            <v>7798</v>
          </cell>
          <cell r="D531">
            <v>228</v>
          </cell>
          <cell r="E531">
            <v>228</v>
          </cell>
          <cell r="F531">
            <v>2</v>
          </cell>
          <cell r="G531">
            <v>228</v>
          </cell>
          <cell r="H531">
            <v>0</v>
          </cell>
          <cell r="I531">
            <v>0</v>
          </cell>
          <cell r="J531">
            <v>0</v>
          </cell>
          <cell r="K531">
            <v>0</v>
          </cell>
          <cell r="L531">
            <v>228</v>
          </cell>
          <cell r="M531">
            <v>0</v>
          </cell>
        </row>
        <row r="532">
          <cell r="A532" t="str">
            <v>APEX - JC/TN TTJCT</v>
          </cell>
          <cell r="B532" t="e">
            <v>#N/A</v>
          </cell>
          <cell r="C532">
            <v>7799</v>
          </cell>
          <cell r="D532">
            <v>793</v>
          </cell>
          <cell r="E532">
            <v>793</v>
          </cell>
          <cell r="F532">
            <v>7</v>
          </cell>
          <cell r="G532">
            <v>793</v>
          </cell>
          <cell r="H532">
            <v>0</v>
          </cell>
          <cell r="I532">
            <v>0</v>
          </cell>
          <cell r="J532">
            <v>0</v>
          </cell>
          <cell r="K532">
            <v>0</v>
          </cell>
          <cell r="L532">
            <v>793</v>
          </cell>
          <cell r="M532">
            <v>0</v>
          </cell>
        </row>
        <row r="533">
          <cell r="A533" t="str">
            <v>APEX - JC/TN TTJCT</v>
          </cell>
          <cell r="B533" t="e">
            <v>#N/A</v>
          </cell>
          <cell r="C533">
            <v>7800</v>
          </cell>
          <cell r="D533">
            <v>116</v>
          </cell>
          <cell r="E533">
            <v>116</v>
          </cell>
          <cell r="F533">
            <v>2</v>
          </cell>
          <cell r="G533">
            <v>116</v>
          </cell>
          <cell r="H533">
            <v>0</v>
          </cell>
          <cell r="I533">
            <v>0</v>
          </cell>
          <cell r="J533">
            <v>0</v>
          </cell>
          <cell r="K533">
            <v>0</v>
          </cell>
          <cell r="L533">
            <v>116</v>
          </cell>
          <cell r="M533">
            <v>0</v>
          </cell>
        </row>
        <row r="534">
          <cell r="A534" t="str">
            <v>APEX - JC/TN TTJCT</v>
          </cell>
          <cell r="B534" t="e">
            <v>#N/A</v>
          </cell>
          <cell r="C534">
            <v>7801</v>
          </cell>
          <cell r="D534">
            <v>258</v>
          </cell>
          <cell r="E534">
            <v>387</v>
          </cell>
          <cell r="F534">
            <v>3</v>
          </cell>
          <cell r="G534">
            <v>387</v>
          </cell>
          <cell r="H534">
            <v>1</v>
          </cell>
          <cell r="I534">
            <v>-129</v>
          </cell>
          <cell r="J534">
            <v>0</v>
          </cell>
          <cell r="K534">
            <v>0</v>
          </cell>
          <cell r="L534">
            <v>258</v>
          </cell>
          <cell r="M534">
            <v>0</v>
          </cell>
        </row>
        <row r="535">
          <cell r="A535" t="str">
            <v>APEX - JC/TN TTJCT</v>
          </cell>
          <cell r="B535" t="e">
            <v>#N/A</v>
          </cell>
          <cell r="C535">
            <v>7802</v>
          </cell>
          <cell r="D535">
            <v>545</v>
          </cell>
          <cell r="E535">
            <v>545</v>
          </cell>
          <cell r="F535">
            <v>5</v>
          </cell>
          <cell r="G535">
            <v>545</v>
          </cell>
          <cell r="H535">
            <v>0</v>
          </cell>
          <cell r="I535">
            <v>0</v>
          </cell>
          <cell r="J535">
            <v>0</v>
          </cell>
          <cell r="K535">
            <v>0</v>
          </cell>
          <cell r="L535">
            <v>545</v>
          </cell>
          <cell r="M535">
            <v>0</v>
          </cell>
        </row>
        <row r="536">
          <cell r="A536" t="str">
            <v>APEX - JC/TN TTJCT</v>
          </cell>
          <cell r="B536" t="e">
            <v>#N/A</v>
          </cell>
          <cell r="C536">
            <v>7803</v>
          </cell>
          <cell r="D536">
            <v>232</v>
          </cell>
          <cell r="E536">
            <v>232</v>
          </cell>
          <cell r="F536">
            <v>4</v>
          </cell>
          <cell r="G536">
            <v>232</v>
          </cell>
          <cell r="H536">
            <v>0</v>
          </cell>
          <cell r="I536">
            <v>0</v>
          </cell>
          <cell r="J536">
            <v>0</v>
          </cell>
          <cell r="K536">
            <v>0</v>
          </cell>
          <cell r="L536">
            <v>232</v>
          </cell>
          <cell r="M536">
            <v>0</v>
          </cell>
        </row>
        <row r="537">
          <cell r="A537" t="str">
            <v>APEX - JC/TN TTJCT</v>
          </cell>
          <cell r="B537" t="e">
            <v>#N/A</v>
          </cell>
          <cell r="C537">
            <v>7804</v>
          </cell>
          <cell r="D537">
            <v>635</v>
          </cell>
          <cell r="E537">
            <v>635</v>
          </cell>
          <cell r="F537">
            <v>5</v>
          </cell>
          <cell r="G537">
            <v>635</v>
          </cell>
          <cell r="H537">
            <v>0</v>
          </cell>
          <cell r="I537">
            <v>0</v>
          </cell>
          <cell r="J537">
            <v>0</v>
          </cell>
          <cell r="K537">
            <v>0</v>
          </cell>
          <cell r="L537">
            <v>635</v>
          </cell>
          <cell r="M537">
            <v>0</v>
          </cell>
        </row>
        <row r="538">
          <cell r="A538" t="str">
            <v>APEX - JC/TN TTJCT</v>
          </cell>
          <cell r="B538" t="e">
            <v>#N/A</v>
          </cell>
          <cell r="C538">
            <v>7805</v>
          </cell>
          <cell r="D538">
            <v>0</v>
          </cell>
          <cell r="E538">
            <v>139</v>
          </cell>
          <cell r="F538">
            <v>1</v>
          </cell>
          <cell r="G538">
            <v>139</v>
          </cell>
          <cell r="H538">
            <v>1</v>
          </cell>
          <cell r="I538">
            <v>-139</v>
          </cell>
          <cell r="J538">
            <v>0</v>
          </cell>
          <cell r="K538">
            <v>0</v>
          </cell>
          <cell r="L538">
            <v>0</v>
          </cell>
          <cell r="M538">
            <v>0</v>
          </cell>
        </row>
        <row r="539">
          <cell r="A539" t="str">
            <v>APEX - JC/TN TTJCT</v>
          </cell>
          <cell r="B539" t="e">
            <v>#N/A</v>
          </cell>
          <cell r="C539">
            <v>7806</v>
          </cell>
          <cell r="D539">
            <v>358</v>
          </cell>
          <cell r="E539">
            <v>358</v>
          </cell>
          <cell r="F539">
            <v>6</v>
          </cell>
          <cell r="G539">
            <v>358</v>
          </cell>
          <cell r="H539">
            <v>0</v>
          </cell>
          <cell r="I539">
            <v>0</v>
          </cell>
          <cell r="J539">
            <v>0</v>
          </cell>
          <cell r="K539">
            <v>0</v>
          </cell>
          <cell r="L539">
            <v>358</v>
          </cell>
          <cell r="M539">
            <v>0</v>
          </cell>
        </row>
        <row r="540">
          <cell r="A540" t="str">
            <v>APEX - JC/TN TTJCT</v>
          </cell>
          <cell r="B540" t="e">
            <v>#N/A</v>
          </cell>
          <cell r="C540">
            <v>7807</v>
          </cell>
          <cell r="D540">
            <v>1240</v>
          </cell>
          <cell r="E540">
            <v>1587</v>
          </cell>
          <cell r="F540">
            <v>13</v>
          </cell>
          <cell r="G540">
            <v>1587</v>
          </cell>
          <cell r="H540">
            <v>3</v>
          </cell>
          <cell r="I540">
            <v>-347</v>
          </cell>
          <cell r="J540">
            <v>0</v>
          </cell>
          <cell r="K540">
            <v>0</v>
          </cell>
          <cell r="L540">
            <v>1240</v>
          </cell>
          <cell r="M540">
            <v>0</v>
          </cell>
        </row>
        <row r="541">
          <cell r="A541" t="str">
            <v>APEX - JC/TN TTJCT</v>
          </cell>
          <cell r="B541" t="e">
            <v>#N/A</v>
          </cell>
          <cell r="C541">
            <v>7808</v>
          </cell>
          <cell r="D541">
            <v>5870</v>
          </cell>
          <cell r="E541">
            <v>6534</v>
          </cell>
          <cell r="F541">
            <v>54</v>
          </cell>
          <cell r="G541">
            <v>6336</v>
          </cell>
          <cell r="H541">
            <v>4</v>
          </cell>
          <cell r="I541">
            <v>-466</v>
          </cell>
          <cell r="J541">
            <v>0</v>
          </cell>
          <cell r="K541">
            <v>0</v>
          </cell>
          <cell r="L541">
            <v>5870</v>
          </cell>
          <cell r="M541">
            <v>0</v>
          </cell>
        </row>
        <row r="542">
          <cell r="A542" t="str">
            <v>APEX - JC/TN TTJCT</v>
          </cell>
          <cell r="B542" t="e">
            <v>#N/A</v>
          </cell>
          <cell r="C542">
            <v>7809</v>
          </cell>
          <cell r="D542">
            <v>880</v>
          </cell>
          <cell r="E542">
            <v>1112</v>
          </cell>
          <cell r="F542">
            <v>17</v>
          </cell>
          <cell r="G542">
            <v>996</v>
          </cell>
          <cell r="H542">
            <v>2</v>
          </cell>
          <cell r="I542">
            <v>-116</v>
          </cell>
          <cell r="J542">
            <v>0</v>
          </cell>
          <cell r="K542">
            <v>0</v>
          </cell>
          <cell r="L542">
            <v>880</v>
          </cell>
          <cell r="M542">
            <v>0</v>
          </cell>
        </row>
        <row r="543">
          <cell r="A543" t="str">
            <v>APEX - JC/TN TTJCT</v>
          </cell>
          <cell r="B543" t="e">
            <v>#N/A</v>
          </cell>
          <cell r="C543">
            <v>7810</v>
          </cell>
          <cell r="D543">
            <v>1587</v>
          </cell>
          <cell r="E543">
            <v>2330</v>
          </cell>
          <cell r="F543">
            <v>17</v>
          </cell>
          <cell r="G543">
            <v>2023</v>
          </cell>
          <cell r="H543">
            <v>4</v>
          </cell>
          <cell r="I543">
            <v>-436</v>
          </cell>
          <cell r="J543">
            <v>0</v>
          </cell>
          <cell r="K543">
            <v>0</v>
          </cell>
          <cell r="L543">
            <v>1587</v>
          </cell>
          <cell r="M543">
            <v>0</v>
          </cell>
        </row>
        <row r="544">
          <cell r="A544" t="str">
            <v>APEX - JC/TN TTJCT</v>
          </cell>
          <cell r="B544" t="e">
            <v>#N/A</v>
          </cell>
          <cell r="C544">
            <v>7811</v>
          </cell>
          <cell r="D544">
            <v>595</v>
          </cell>
          <cell r="E544">
            <v>595</v>
          </cell>
          <cell r="F544">
            <v>5</v>
          </cell>
          <cell r="G544">
            <v>595</v>
          </cell>
          <cell r="H544">
            <v>0</v>
          </cell>
          <cell r="I544">
            <v>0</v>
          </cell>
          <cell r="J544">
            <v>0</v>
          </cell>
          <cell r="K544">
            <v>0</v>
          </cell>
          <cell r="L544">
            <v>595</v>
          </cell>
          <cell r="M544">
            <v>0</v>
          </cell>
        </row>
        <row r="545">
          <cell r="A545" t="str">
            <v>APEX - JC/TN TTJCT</v>
          </cell>
          <cell r="B545" t="e">
            <v>#N/A</v>
          </cell>
          <cell r="C545">
            <v>7812</v>
          </cell>
          <cell r="D545">
            <v>116</v>
          </cell>
          <cell r="E545">
            <v>116</v>
          </cell>
          <cell r="F545">
            <v>2</v>
          </cell>
          <cell r="G545">
            <v>116</v>
          </cell>
          <cell r="H545">
            <v>0</v>
          </cell>
          <cell r="I545">
            <v>0</v>
          </cell>
          <cell r="J545">
            <v>0</v>
          </cell>
          <cell r="K545">
            <v>0</v>
          </cell>
          <cell r="L545">
            <v>116</v>
          </cell>
          <cell r="M545">
            <v>0</v>
          </cell>
        </row>
        <row r="546">
          <cell r="A546" t="str">
            <v>APEX - JC/TN TTJCT</v>
          </cell>
          <cell r="B546" t="e">
            <v>#N/A</v>
          </cell>
          <cell r="C546">
            <v>7813</v>
          </cell>
          <cell r="D546">
            <v>1091</v>
          </cell>
          <cell r="E546">
            <v>1091</v>
          </cell>
          <cell r="F546">
            <v>9</v>
          </cell>
          <cell r="G546">
            <v>1091</v>
          </cell>
          <cell r="H546">
            <v>0</v>
          </cell>
          <cell r="I546">
            <v>0</v>
          </cell>
          <cell r="J546">
            <v>0</v>
          </cell>
          <cell r="K546">
            <v>0</v>
          </cell>
          <cell r="L546">
            <v>1091</v>
          </cell>
          <cell r="M546">
            <v>0</v>
          </cell>
        </row>
        <row r="547">
          <cell r="A547" t="str">
            <v>APEX - JC/TN TTJCT</v>
          </cell>
          <cell r="B547" t="e">
            <v>#N/A</v>
          </cell>
          <cell r="C547">
            <v>7814</v>
          </cell>
          <cell r="D547">
            <v>655</v>
          </cell>
          <cell r="E547">
            <v>655</v>
          </cell>
          <cell r="F547">
            <v>5</v>
          </cell>
          <cell r="G547">
            <v>655</v>
          </cell>
          <cell r="H547">
            <v>0</v>
          </cell>
          <cell r="I547">
            <v>0</v>
          </cell>
          <cell r="J547">
            <v>0</v>
          </cell>
          <cell r="K547">
            <v>0</v>
          </cell>
          <cell r="L547">
            <v>655</v>
          </cell>
          <cell r="M547">
            <v>0</v>
          </cell>
        </row>
        <row r="548">
          <cell r="A548" t="str">
            <v>APEX - JC/TN TTJCT</v>
          </cell>
          <cell r="B548" t="e">
            <v>#N/A</v>
          </cell>
          <cell r="C548">
            <v>7815</v>
          </cell>
          <cell r="D548">
            <v>194</v>
          </cell>
          <cell r="E548">
            <v>194</v>
          </cell>
          <cell r="F548">
            <v>3</v>
          </cell>
          <cell r="G548">
            <v>194</v>
          </cell>
          <cell r="H548">
            <v>0</v>
          </cell>
          <cell r="I548">
            <v>0</v>
          </cell>
          <cell r="J548">
            <v>0</v>
          </cell>
          <cell r="K548">
            <v>0</v>
          </cell>
          <cell r="L548">
            <v>194</v>
          </cell>
          <cell r="M548">
            <v>0</v>
          </cell>
        </row>
        <row r="549">
          <cell r="A549" t="str">
            <v>APEX - JC/TN TTJCT</v>
          </cell>
          <cell r="B549" t="e">
            <v>#N/A</v>
          </cell>
          <cell r="C549">
            <v>7816</v>
          </cell>
          <cell r="D549">
            <v>456</v>
          </cell>
          <cell r="E549">
            <v>456</v>
          </cell>
          <cell r="F549">
            <v>4</v>
          </cell>
          <cell r="G549">
            <v>456</v>
          </cell>
          <cell r="H549">
            <v>0</v>
          </cell>
          <cell r="I549">
            <v>0</v>
          </cell>
          <cell r="J549">
            <v>0</v>
          </cell>
          <cell r="K549">
            <v>0</v>
          </cell>
          <cell r="L549">
            <v>456</v>
          </cell>
          <cell r="M549">
            <v>0</v>
          </cell>
        </row>
        <row r="550">
          <cell r="A550" t="str">
            <v>APEX - JC/TN TTJCT</v>
          </cell>
          <cell r="B550" t="e">
            <v>#N/A</v>
          </cell>
          <cell r="C550">
            <v>7817</v>
          </cell>
          <cell r="D550">
            <v>2975</v>
          </cell>
          <cell r="E550">
            <v>3173</v>
          </cell>
          <cell r="F550">
            <v>26</v>
          </cell>
          <cell r="G550">
            <v>3074</v>
          </cell>
          <cell r="H550">
            <v>1</v>
          </cell>
          <cell r="I550">
            <v>-99</v>
          </cell>
          <cell r="J550">
            <v>0</v>
          </cell>
          <cell r="K550">
            <v>0</v>
          </cell>
          <cell r="L550">
            <v>2975</v>
          </cell>
          <cell r="M550">
            <v>0</v>
          </cell>
        </row>
        <row r="551">
          <cell r="A551" t="str">
            <v>APEX - JC/TN TTJCT</v>
          </cell>
          <cell r="B551" t="e">
            <v>#N/A</v>
          </cell>
          <cell r="C551">
            <v>7818</v>
          </cell>
          <cell r="D551">
            <v>658</v>
          </cell>
          <cell r="E551">
            <v>872</v>
          </cell>
          <cell r="F551">
            <v>13</v>
          </cell>
          <cell r="G551">
            <v>804</v>
          </cell>
          <cell r="H551">
            <v>2</v>
          </cell>
          <cell r="I551">
            <v>-146</v>
          </cell>
          <cell r="J551">
            <v>0</v>
          </cell>
          <cell r="K551">
            <v>0</v>
          </cell>
          <cell r="L551">
            <v>658</v>
          </cell>
          <cell r="M551">
            <v>0</v>
          </cell>
        </row>
        <row r="552">
          <cell r="A552" t="str">
            <v>APEX - JC/TN TTJCT</v>
          </cell>
          <cell r="B552" t="e">
            <v>#N/A</v>
          </cell>
          <cell r="C552">
            <v>7819</v>
          </cell>
          <cell r="D552">
            <v>3976</v>
          </cell>
          <cell r="E552">
            <v>4303</v>
          </cell>
          <cell r="F552">
            <v>36</v>
          </cell>
          <cell r="G552">
            <v>4204</v>
          </cell>
          <cell r="H552">
            <v>2</v>
          </cell>
          <cell r="I552">
            <v>-228</v>
          </cell>
          <cell r="J552">
            <v>0</v>
          </cell>
          <cell r="K552">
            <v>0</v>
          </cell>
          <cell r="L552">
            <v>3976</v>
          </cell>
          <cell r="M552">
            <v>0</v>
          </cell>
        </row>
        <row r="553">
          <cell r="A553" t="str">
            <v>APEX - JC/TN TTJCT</v>
          </cell>
          <cell r="B553" t="e">
            <v>#N/A</v>
          </cell>
          <cell r="C553">
            <v>7820</v>
          </cell>
          <cell r="D553">
            <v>1627</v>
          </cell>
          <cell r="E553">
            <v>1885</v>
          </cell>
          <cell r="F553">
            <v>14</v>
          </cell>
          <cell r="G553">
            <v>1756</v>
          </cell>
          <cell r="H553">
            <v>1</v>
          </cell>
          <cell r="I553">
            <v>-129</v>
          </cell>
          <cell r="J553">
            <v>0</v>
          </cell>
          <cell r="K553">
            <v>0</v>
          </cell>
          <cell r="L553">
            <v>1627</v>
          </cell>
          <cell r="M553">
            <v>0</v>
          </cell>
        </row>
        <row r="554">
          <cell r="A554" t="str">
            <v>APEX - JC/TN TTJCT</v>
          </cell>
          <cell r="B554" t="e">
            <v>#N/A</v>
          </cell>
          <cell r="C554">
            <v>7821</v>
          </cell>
          <cell r="D554">
            <v>348</v>
          </cell>
          <cell r="E554">
            <v>484</v>
          </cell>
          <cell r="F554">
            <v>7</v>
          </cell>
          <cell r="G554">
            <v>416</v>
          </cell>
          <cell r="H554">
            <v>1</v>
          </cell>
          <cell r="I554">
            <v>-68</v>
          </cell>
          <cell r="J554">
            <v>0</v>
          </cell>
          <cell r="K554">
            <v>0</v>
          </cell>
          <cell r="L554">
            <v>348</v>
          </cell>
          <cell r="M554">
            <v>0</v>
          </cell>
        </row>
        <row r="555">
          <cell r="A555" t="str">
            <v>APEX - JC/TN TTJCT</v>
          </cell>
          <cell r="B555" t="e">
            <v>#N/A</v>
          </cell>
          <cell r="C555">
            <v>7822</v>
          </cell>
          <cell r="D555">
            <v>646</v>
          </cell>
          <cell r="E555">
            <v>844</v>
          </cell>
          <cell r="F555">
            <v>5</v>
          </cell>
          <cell r="G555">
            <v>745</v>
          </cell>
          <cell r="H555">
            <v>1</v>
          </cell>
          <cell r="I555">
            <v>-99</v>
          </cell>
          <cell r="J555">
            <v>0</v>
          </cell>
          <cell r="K555">
            <v>0</v>
          </cell>
          <cell r="L555">
            <v>646</v>
          </cell>
          <cell r="M555">
            <v>0</v>
          </cell>
        </row>
        <row r="556">
          <cell r="A556" t="str">
            <v>APEX - JC/TN TTJCT</v>
          </cell>
          <cell r="B556" t="e">
            <v>#N/A</v>
          </cell>
          <cell r="C556">
            <v>7823</v>
          </cell>
          <cell r="D556">
            <v>674</v>
          </cell>
          <cell r="E556">
            <v>1328</v>
          </cell>
          <cell r="F556">
            <v>9</v>
          </cell>
          <cell r="G556">
            <v>1001</v>
          </cell>
          <cell r="H556">
            <v>3</v>
          </cell>
          <cell r="I556">
            <v>-327</v>
          </cell>
          <cell r="J556">
            <v>0</v>
          </cell>
          <cell r="K556">
            <v>0</v>
          </cell>
          <cell r="L556">
            <v>674</v>
          </cell>
          <cell r="M556">
            <v>0</v>
          </cell>
        </row>
        <row r="557">
          <cell r="A557" t="str">
            <v>APEX - JC/TN TTJCT</v>
          </cell>
          <cell r="B557" t="e">
            <v>#N/A</v>
          </cell>
          <cell r="C557">
            <v>7825</v>
          </cell>
          <cell r="D557">
            <v>377</v>
          </cell>
          <cell r="E557">
            <v>377</v>
          </cell>
          <cell r="F557">
            <v>3</v>
          </cell>
          <cell r="G557">
            <v>377</v>
          </cell>
          <cell r="H557">
            <v>0</v>
          </cell>
          <cell r="I557">
            <v>0</v>
          </cell>
          <cell r="J557">
            <v>0</v>
          </cell>
          <cell r="K557">
            <v>0</v>
          </cell>
          <cell r="L557">
            <v>377</v>
          </cell>
          <cell r="M557">
            <v>0</v>
          </cell>
        </row>
        <row r="558">
          <cell r="A558" t="str">
            <v>APEX - JC/TN TTJCT</v>
          </cell>
          <cell r="B558" t="e">
            <v>#N/A</v>
          </cell>
          <cell r="C558">
            <v>7994</v>
          </cell>
          <cell r="D558">
            <v>126</v>
          </cell>
          <cell r="E558">
            <v>126</v>
          </cell>
          <cell r="F558">
            <v>2</v>
          </cell>
          <cell r="G558">
            <v>126</v>
          </cell>
          <cell r="H558">
            <v>0</v>
          </cell>
          <cell r="I558">
            <v>0</v>
          </cell>
          <cell r="J558">
            <v>0</v>
          </cell>
          <cell r="K558">
            <v>0</v>
          </cell>
          <cell r="L558">
            <v>126</v>
          </cell>
          <cell r="M558">
            <v>0</v>
          </cell>
        </row>
        <row r="559">
          <cell r="A559" t="str">
            <v>APEX - JC/TN TTJCT</v>
          </cell>
          <cell r="B559" t="e">
            <v>#N/A</v>
          </cell>
          <cell r="C559">
            <v>7996</v>
          </cell>
          <cell r="D559">
            <v>228</v>
          </cell>
          <cell r="E559">
            <v>228</v>
          </cell>
          <cell r="F559">
            <v>2</v>
          </cell>
          <cell r="G559">
            <v>228</v>
          </cell>
          <cell r="H559">
            <v>0</v>
          </cell>
          <cell r="I559">
            <v>0</v>
          </cell>
          <cell r="J559">
            <v>0</v>
          </cell>
          <cell r="K559">
            <v>0</v>
          </cell>
          <cell r="L559">
            <v>228</v>
          </cell>
          <cell r="M559">
            <v>0</v>
          </cell>
        </row>
        <row r="560">
          <cell r="A560" t="str">
            <v>APEX - JC/TN TTJCT</v>
          </cell>
          <cell r="B560" t="e">
            <v>#N/A</v>
          </cell>
          <cell r="C560">
            <v>7998</v>
          </cell>
          <cell r="D560">
            <v>99</v>
          </cell>
          <cell r="E560">
            <v>99</v>
          </cell>
          <cell r="F560">
            <v>1</v>
          </cell>
          <cell r="G560">
            <v>99</v>
          </cell>
          <cell r="H560">
            <v>0</v>
          </cell>
          <cell r="I560">
            <v>0</v>
          </cell>
          <cell r="J560">
            <v>0</v>
          </cell>
          <cell r="K560">
            <v>0</v>
          </cell>
          <cell r="L560">
            <v>99</v>
          </cell>
          <cell r="M560">
            <v>0</v>
          </cell>
        </row>
        <row r="561">
          <cell r="A561" t="str">
            <v>APEX - JC/TN TTJCT</v>
          </cell>
          <cell r="B561" t="e">
            <v>#N/A</v>
          </cell>
          <cell r="C561">
            <v>8001</v>
          </cell>
          <cell r="D561">
            <v>99</v>
          </cell>
          <cell r="E561">
            <v>99</v>
          </cell>
          <cell r="F561">
            <v>1</v>
          </cell>
          <cell r="G561">
            <v>99</v>
          </cell>
          <cell r="H561">
            <v>0</v>
          </cell>
          <cell r="I561">
            <v>0</v>
          </cell>
          <cell r="J561">
            <v>0</v>
          </cell>
          <cell r="K561">
            <v>0</v>
          </cell>
          <cell r="L561">
            <v>99</v>
          </cell>
          <cell r="M561">
            <v>0</v>
          </cell>
        </row>
        <row r="562">
          <cell r="A562" t="str">
            <v>APEX - JC/TN TTJCT</v>
          </cell>
          <cell r="B562" t="e">
            <v>#N/A</v>
          </cell>
          <cell r="C562">
            <v>8002</v>
          </cell>
          <cell r="D562">
            <v>476</v>
          </cell>
          <cell r="E562">
            <v>476</v>
          </cell>
          <cell r="F562">
            <v>4</v>
          </cell>
          <cell r="G562">
            <v>476</v>
          </cell>
          <cell r="H562">
            <v>0</v>
          </cell>
          <cell r="I562">
            <v>0</v>
          </cell>
          <cell r="J562">
            <v>0</v>
          </cell>
          <cell r="K562">
            <v>0</v>
          </cell>
          <cell r="L562">
            <v>476</v>
          </cell>
          <cell r="M562">
            <v>0</v>
          </cell>
        </row>
        <row r="563">
          <cell r="A563" t="str">
            <v>APEX - JC/TN TTJCT</v>
          </cell>
          <cell r="B563" t="e">
            <v>#N/A</v>
          </cell>
          <cell r="C563">
            <v>8004</v>
          </cell>
          <cell r="D563">
            <v>248</v>
          </cell>
          <cell r="E563">
            <v>248</v>
          </cell>
          <cell r="F563">
            <v>2</v>
          </cell>
          <cell r="G563">
            <v>248</v>
          </cell>
          <cell r="H563">
            <v>0</v>
          </cell>
          <cell r="I563">
            <v>0</v>
          </cell>
          <cell r="J563">
            <v>0</v>
          </cell>
          <cell r="K563">
            <v>0</v>
          </cell>
          <cell r="L563">
            <v>248</v>
          </cell>
          <cell r="M563">
            <v>0</v>
          </cell>
        </row>
        <row r="564">
          <cell r="A564" t="str">
            <v>APEX - JC/TN TTJCT</v>
          </cell>
          <cell r="B564" t="e">
            <v>#N/A</v>
          </cell>
          <cell r="C564">
            <v>8005</v>
          </cell>
          <cell r="D564">
            <v>208</v>
          </cell>
          <cell r="E564">
            <v>208</v>
          </cell>
          <cell r="F564">
            <v>2</v>
          </cell>
          <cell r="G564">
            <v>208</v>
          </cell>
          <cell r="H564">
            <v>0</v>
          </cell>
          <cell r="I564">
            <v>0</v>
          </cell>
          <cell r="J564">
            <v>0</v>
          </cell>
          <cell r="K564">
            <v>0</v>
          </cell>
          <cell r="L564">
            <v>208</v>
          </cell>
          <cell r="M564">
            <v>0</v>
          </cell>
        </row>
        <row r="565">
          <cell r="A565" t="str">
            <v>APEX - JC/TN TTJCT</v>
          </cell>
          <cell r="B565" t="e">
            <v>#N/A</v>
          </cell>
          <cell r="C565">
            <v>8007</v>
          </cell>
          <cell r="D565">
            <v>0</v>
          </cell>
          <cell r="E565">
            <v>198</v>
          </cell>
          <cell r="F565">
            <v>1</v>
          </cell>
          <cell r="G565">
            <v>99</v>
          </cell>
          <cell r="H565">
            <v>1</v>
          </cell>
          <cell r="I565">
            <v>-99</v>
          </cell>
          <cell r="J565">
            <v>0</v>
          </cell>
          <cell r="K565">
            <v>0</v>
          </cell>
          <cell r="L565">
            <v>0</v>
          </cell>
          <cell r="M565">
            <v>0</v>
          </cell>
        </row>
        <row r="566">
          <cell r="A566" t="str">
            <v>APEX - JC/TN TVJCT</v>
          </cell>
          <cell r="B566" t="e">
            <v>#N/A</v>
          </cell>
          <cell r="C566">
            <v>7133</v>
          </cell>
          <cell r="D566">
            <v>-129</v>
          </cell>
          <cell r="E566">
            <v>129</v>
          </cell>
          <cell r="F566">
            <v>0</v>
          </cell>
          <cell r="G566">
            <v>0</v>
          </cell>
          <cell r="H566">
            <v>1</v>
          </cell>
          <cell r="I566">
            <v>-129</v>
          </cell>
          <cell r="J566">
            <v>0</v>
          </cell>
          <cell r="K566">
            <v>0</v>
          </cell>
          <cell r="L566">
            <v>-129</v>
          </cell>
          <cell r="M566">
            <v>0</v>
          </cell>
        </row>
        <row r="567">
          <cell r="A567" t="str">
            <v>APEX - JC/TN TVJCT</v>
          </cell>
          <cell r="B567" t="e">
            <v>#N/A</v>
          </cell>
          <cell r="C567">
            <v>7147</v>
          </cell>
          <cell r="D567">
            <v>-99</v>
          </cell>
          <cell r="E567">
            <v>99</v>
          </cell>
          <cell r="F567">
            <v>0</v>
          </cell>
          <cell r="G567">
            <v>0</v>
          </cell>
          <cell r="H567">
            <v>1</v>
          </cell>
          <cell r="I567">
            <v>-99</v>
          </cell>
          <cell r="J567">
            <v>0</v>
          </cell>
          <cell r="K567">
            <v>0</v>
          </cell>
          <cell r="L567">
            <v>-99</v>
          </cell>
          <cell r="M567">
            <v>0</v>
          </cell>
        </row>
        <row r="568">
          <cell r="A568" t="str">
            <v>APEX - JC/TN TVJCT</v>
          </cell>
          <cell r="B568" t="e">
            <v>#N/A</v>
          </cell>
          <cell r="C568">
            <v>7168</v>
          </cell>
          <cell r="D568">
            <v>-99</v>
          </cell>
          <cell r="E568">
            <v>99</v>
          </cell>
          <cell r="F568">
            <v>0</v>
          </cell>
          <cell r="G568">
            <v>0</v>
          </cell>
          <cell r="H568">
            <v>1</v>
          </cell>
          <cell r="I568">
            <v>-99</v>
          </cell>
          <cell r="J568">
            <v>0</v>
          </cell>
          <cell r="K568">
            <v>0</v>
          </cell>
          <cell r="L568">
            <v>-99</v>
          </cell>
          <cell r="M568">
            <v>0</v>
          </cell>
        </row>
        <row r="569">
          <cell r="A569" t="str">
            <v>APEX - JC/TN TVJCT</v>
          </cell>
          <cell r="B569" t="e">
            <v>#N/A</v>
          </cell>
          <cell r="C569">
            <v>7754</v>
          </cell>
          <cell r="D569">
            <v>129</v>
          </cell>
          <cell r="E569">
            <v>129</v>
          </cell>
          <cell r="F569">
            <v>1</v>
          </cell>
          <cell r="G569">
            <v>129</v>
          </cell>
          <cell r="H569">
            <v>0</v>
          </cell>
          <cell r="I569">
            <v>0</v>
          </cell>
          <cell r="J569">
            <v>0</v>
          </cell>
          <cell r="K569">
            <v>0</v>
          </cell>
          <cell r="L569">
            <v>129</v>
          </cell>
          <cell r="M569">
            <v>0</v>
          </cell>
        </row>
        <row r="570">
          <cell r="A570" t="str">
            <v>APEX - JC/TN TVJCT</v>
          </cell>
          <cell r="B570" t="e">
            <v>#N/A</v>
          </cell>
          <cell r="C570">
            <v>7755</v>
          </cell>
          <cell r="D570">
            <v>116</v>
          </cell>
          <cell r="E570">
            <v>290</v>
          </cell>
          <cell r="F570">
            <v>4</v>
          </cell>
          <cell r="G570">
            <v>232</v>
          </cell>
          <cell r="H570">
            <v>2</v>
          </cell>
          <cell r="I570">
            <v>-116</v>
          </cell>
          <cell r="J570">
            <v>0</v>
          </cell>
          <cell r="K570">
            <v>0</v>
          </cell>
          <cell r="L570">
            <v>116</v>
          </cell>
          <cell r="M570">
            <v>0</v>
          </cell>
        </row>
        <row r="571">
          <cell r="A571" t="str">
            <v>APEX - JC/TN TVJCT</v>
          </cell>
          <cell r="B571" t="e">
            <v>#N/A</v>
          </cell>
          <cell r="C571">
            <v>7756</v>
          </cell>
          <cell r="D571">
            <v>99</v>
          </cell>
          <cell r="E571">
            <v>99</v>
          </cell>
          <cell r="F571">
            <v>1</v>
          </cell>
          <cell r="G571">
            <v>99</v>
          </cell>
          <cell r="H571">
            <v>0</v>
          </cell>
          <cell r="I571">
            <v>0</v>
          </cell>
          <cell r="J571">
            <v>0</v>
          </cell>
          <cell r="K571">
            <v>0</v>
          </cell>
          <cell r="L571">
            <v>99</v>
          </cell>
          <cell r="M571">
            <v>0</v>
          </cell>
        </row>
        <row r="572">
          <cell r="A572" t="str">
            <v>APEX - JC/TN TVJCT</v>
          </cell>
          <cell r="B572" t="e">
            <v>#N/A</v>
          </cell>
          <cell r="C572">
            <v>7757</v>
          </cell>
          <cell r="D572">
            <v>862</v>
          </cell>
          <cell r="E572">
            <v>862</v>
          </cell>
          <cell r="F572">
            <v>8</v>
          </cell>
          <cell r="G572">
            <v>862</v>
          </cell>
          <cell r="H572">
            <v>0</v>
          </cell>
          <cell r="I572">
            <v>0</v>
          </cell>
          <cell r="J572">
            <v>0</v>
          </cell>
          <cell r="K572">
            <v>0</v>
          </cell>
          <cell r="L572">
            <v>862</v>
          </cell>
          <cell r="M572">
            <v>0</v>
          </cell>
        </row>
        <row r="573">
          <cell r="A573" t="str">
            <v>APEX - JC/TN TVJCT</v>
          </cell>
          <cell r="B573" t="e">
            <v>#N/A</v>
          </cell>
          <cell r="C573">
            <v>7758</v>
          </cell>
          <cell r="D573">
            <v>58</v>
          </cell>
          <cell r="E573">
            <v>58</v>
          </cell>
          <cell r="F573">
            <v>1</v>
          </cell>
          <cell r="G573">
            <v>58</v>
          </cell>
          <cell r="H573">
            <v>0</v>
          </cell>
          <cell r="I573">
            <v>0</v>
          </cell>
          <cell r="J573">
            <v>0</v>
          </cell>
          <cell r="K573">
            <v>0</v>
          </cell>
          <cell r="L573">
            <v>58</v>
          </cell>
          <cell r="M573">
            <v>0</v>
          </cell>
        </row>
        <row r="574">
          <cell r="A574" t="str">
            <v>APEX - JC/TN TVJCT</v>
          </cell>
          <cell r="B574" t="e">
            <v>#N/A</v>
          </cell>
          <cell r="C574">
            <v>7759</v>
          </cell>
          <cell r="D574">
            <v>446</v>
          </cell>
          <cell r="E574">
            <v>446</v>
          </cell>
          <cell r="F574">
            <v>4</v>
          </cell>
          <cell r="G574">
            <v>446</v>
          </cell>
          <cell r="H574">
            <v>0</v>
          </cell>
          <cell r="I574">
            <v>0</v>
          </cell>
          <cell r="J574">
            <v>0</v>
          </cell>
          <cell r="K574">
            <v>0</v>
          </cell>
          <cell r="L574">
            <v>446</v>
          </cell>
          <cell r="M574">
            <v>0</v>
          </cell>
        </row>
        <row r="575">
          <cell r="A575" t="str">
            <v>APEX - JC/TN TVJCT</v>
          </cell>
          <cell r="B575" t="e">
            <v>#N/A</v>
          </cell>
          <cell r="C575">
            <v>7760</v>
          </cell>
          <cell r="D575">
            <v>218</v>
          </cell>
          <cell r="E575">
            <v>416</v>
          </cell>
          <cell r="F575">
            <v>3</v>
          </cell>
          <cell r="G575">
            <v>317</v>
          </cell>
          <cell r="H575">
            <v>1</v>
          </cell>
          <cell r="I575">
            <v>-99</v>
          </cell>
          <cell r="J575">
            <v>0</v>
          </cell>
          <cell r="K575">
            <v>0</v>
          </cell>
          <cell r="L575">
            <v>218</v>
          </cell>
          <cell r="M575">
            <v>0</v>
          </cell>
        </row>
        <row r="576">
          <cell r="A576" t="str">
            <v>APEX - JC/TN TVJCT</v>
          </cell>
          <cell r="B576" t="e">
            <v>#N/A</v>
          </cell>
          <cell r="C576">
            <v>7761</v>
          </cell>
          <cell r="D576">
            <v>68</v>
          </cell>
          <cell r="E576">
            <v>68</v>
          </cell>
          <cell r="F576">
            <v>1</v>
          </cell>
          <cell r="G576">
            <v>68</v>
          </cell>
          <cell r="H576">
            <v>0</v>
          </cell>
          <cell r="I576">
            <v>0</v>
          </cell>
          <cell r="J576">
            <v>0</v>
          </cell>
          <cell r="K576">
            <v>0</v>
          </cell>
          <cell r="L576">
            <v>68</v>
          </cell>
          <cell r="M576">
            <v>0</v>
          </cell>
        </row>
        <row r="577">
          <cell r="A577" t="str">
            <v>APEX - JC/TN TVJCT</v>
          </cell>
          <cell r="B577" t="e">
            <v>#N/A</v>
          </cell>
          <cell r="C577">
            <v>7762</v>
          </cell>
          <cell r="D577">
            <v>317</v>
          </cell>
          <cell r="E577">
            <v>317</v>
          </cell>
          <cell r="F577">
            <v>3</v>
          </cell>
          <cell r="G577">
            <v>317</v>
          </cell>
          <cell r="H577">
            <v>0</v>
          </cell>
          <cell r="I577">
            <v>0</v>
          </cell>
          <cell r="J577">
            <v>0</v>
          </cell>
          <cell r="K577">
            <v>0</v>
          </cell>
          <cell r="L577">
            <v>317</v>
          </cell>
          <cell r="M577">
            <v>0</v>
          </cell>
        </row>
        <row r="578">
          <cell r="A578" t="str">
            <v>APEX - JC/TN TVJCT</v>
          </cell>
          <cell r="B578" t="e">
            <v>#N/A</v>
          </cell>
          <cell r="C578">
            <v>7763</v>
          </cell>
          <cell r="D578">
            <v>2051</v>
          </cell>
          <cell r="E578">
            <v>3022</v>
          </cell>
          <cell r="F578">
            <v>25</v>
          </cell>
          <cell r="G578">
            <v>2685</v>
          </cell>
          <cell r="H578">
            <v>6</v>
          </cell>
          <cell r="I578">
            <v>-634</v>
          </cell>
          <cell r="J578">
            <v>0</v>
          </cell>
          <cell r="K578">
            <v>0</v>
          </cell>
          <cell r="L578">
            <v>2051</v>
          </cell>
          <cell r="M578">
            <v>0</v>
          </cell>
        </row>
        <row r="579">
          <cell r="A579" t="str">
            <v>APEX - JC/TN TVJCT</v>
          </cell>
          <cell r="B579" t="e">
            <v>#N/A</v>
          </cell>
          <cell r="C579">
            <v>7764</v>
          </cell>
          <cell r="D579">
            <v>774</v>
          </cell>
          <cell r="E579">
            <v>774</v>
          </cell>
          <cell r="F579">
            <v>13</v>
          </cell>
          <cell r="G579">
            <v>774</v>
          </cell>
          <cell r="H579">
            <v>0</v>
          </cell>
          <cell r="I579">
            <v>0</v>
          </cell>
          <cell r="J579">
            <v>0</v>
          </cell>
          <cell r="K579">
            <v>0</v>
          </cell>
          <cell r="L579">
            <v>774</v>
          </cell>
          <cell r="M579">
            <v>0</v>
          </cell>
        </row>
        <row r="580">
          <cell r="A580" t="str">
            <v>APEX - JC/TN TVJCT</v>
          </cell>
          <cell r="B580" t="e">
            <v>#N/A</v>
          </cell>
          <cell r="C580">
            <v>7765</v>
          </cell>
          <cell r="D580">
            <v>982</v>
          </cell>
          <cell r="E580">
            <v>982</v>
          </cell>
          <cell r="F580">
            <v>8</v>
          </cell>
          <cell r="G580">
            <v>982</v>
          </cell>
          <cell r="H580">
            <v>0</v>
          </cell>
          <cell r="I580">
            <v>0</v>
          </cell>
          <cell r="J580">
            <v>0</v>
          </cell>
          <cell r="K580">
            <v>0</v>
          </cell>
          <cell r="L580">
            <v>982</v>
          </cell>
          <cell r="M580">
            <v>0</v>
          </cell>
        </row>
        <row r="581">
          <cell r="A581" t="str">
            <v>APEX - JC/TN TVJCT</v>
          </cell>
          <cell r="B581" t="e">
            <v>#N/A</v>
          </cell>
          <cell r="C581">
            <v>7769</v>
          </cell>
          <cell r="D581">
            <v>823</v>
          </cell>
          <cell r="E581">
            <v>823</v>
          </cell>
          <cell r="F581">
            <v>7</v>
          </cell>
          <cell r="G581">
            <v>823</v>
          </cell>
          <cell r="H581">
            <v>0</v>
          </cell>
          <cell r="I581">
            <v>0</v>
          </cell>
          <cell r="J581">
            <v>0</v>
          </cell>
          <cell r="K581">
            <v>0</v>
          </cell>
          <cell r="L581">
            <v>823</v>
          </cell>
          <cell r="M581">
            <v>0</v>
          </cell>
        </row>
        <row r="582">
          <cell r="A582" t="str">
            <v>APEX - JC/TN TVJCT</v>
          </cell>
          <cell r="B582" t="e">
            <v>#N/A</v>
          </cell>
          <cell r="C582">
            <v>7771</v>
          </cell>
          <cell r="D582">
            <v>555</v>
          </cell>
          <cell r="E582">
            <v>555</v>
          </cell>
          <cell r="F582">
            <v>5</v>
          </cell>
          <cell r="G582">
            <v>555</v>
          </cell>
          <cell r="H582">
            <v>0</v>
          </cell>
          <cell r="I582">
            <v>0</v>
          </cell>
          <cell r="J582">
            <v>0</v>
          </cell>
          <cell r="K582">
            <v>0</v>
          </cell>
          <cell r="L582">
            <v>555</v>
          </cell>
          <cell r="M582">
            <v>0</v>
          </cell>
        </row>
        <row r="583">
          <cell r="A583" t="str">
            <v>APEX - JC/TN TVJCT</v>
          </cell>
          <cell r="B583" t="e">
            <v>#N/A</v>
          </cell>
          <cell r="C583">
            <v>7772</v>
          </cell>
          <cell r="D583">
            <v>99</v>
          </cell>
          <cell r="E583">
            <v>99</v>
          </cell>
          <cell r="F583">
            <v>1</v>
          </cell>
          <cell r="G583">
            <v>99</v>
          </cell>
          <cell r="H583">
            <v>0</v>
          </cell>
          <cell r="I583">
            <v>0</v>
          </cell>
          <cell r="J583">
            <v>0</v>
          </cell>
          <cell r="K583">
            <v>0</v>
          </cell>
          <cell r="L583">
            <v>99</v>
          </cell>
          <cell r="M583">
            <v>0</v>
          </cell>
        </row>
        <row r="584">
          <cell r="A584" t="str">
            <v>APEX - JC/TN TVJCT</v>
          </cell>
          <cell r="B584" t="e">
            <v>#N/A</v>
          </cell>
          <cell r="C584">
            <v>7775</v>
          </cell>
          <cell r="D584">
            <v>69</v>
          </cell>
          <cell r="E584">
            <v>367</v>
          </cell>
          <cell r="F584">
            <v>2</v>
          </cell>
          <cell r="G584">
            <v>218</v>
          </cell>
          <cell r="H584">
            <v>1</v>
          </cell>
          <cell r="I584">
            <v>-149</v>
          </cell>
          <cell r="J584">
            <v>0</v>
          </cell>
          <cell r="K584">
            <v>0</v>
          </cell>
          <cell r="L584">
            <v>69</v>
          </cell>
          <cell r="M584">
            <v>0</v>
          </cell>
        </row>
        <row r="585">
          <cell r="A585" t="str">
            <v>APEX - JC/TN TVJCT</v>
          </cell>
          <cell r="B585" t="e">
            <v>#N/A</v>
          </cell>
          <cell r="C585">
            <v>7777</v>
          </cell>
          <cell r="D585">
            <v>99</v>
          </cell>
          <cell r="E585">
            <v>99</v>
          </cell>
          <cell r="F585">
            <v>1</v>
          </cell>
          <cell r="G585">
            <v>99</v>
          </cell>
          <cell r="H585">
            <v>0</v>
          </cell>
          <cell r="I585">
            <v>0</v>
          </cell>
          <cell r="J585">
            <v>0</v>
          </cell>
          <cell r="K585">
            <v>0</v>
          </cell>
          <cell r="L585">
            <v>99</v>
          </cell>
          <cell r="M585">
            <v>0</v>
          </cell>
        </row>
        <row r="586">
          <cell r="A586" t="str">
            <v>APEX - JC/TN TVJCT</v>
          </cell>
          <cell r="B586" t="e">
            <v>#N/A</v>
          </cell>
          <cell r="C586">
            <v>7778</v>
          </cell>
          <cell r="D586">
            <v>4300</v>
          </cell>
          <cell r="E586">
            <v>4855</v>
          </cell>
          <cell r="F586">
            <v>43</v>
          </cell>
          <cell r="G586">
            <v>4627</v>
          </cell>
          <cell r="H586">
            <v>3</v>
          </cell>
          <cell r="I586">
            <v>-327</v>
          </cell>
          <cell r="J586">
            <v>0</v>
          </cell>
          <cell r="K586">
            <v>0</v>
          </cell>
          <cell r="L586">
            <v>4300</v>
          </cell>
          <cell r="M586">
            <v>0</v>
          </cell>
        </row>
        <row r="587">
          <cell r="A587" t="str">
            <v>APEX - JC/TN TVJCT</v>
          </cell>
          <cell r="B587" t="e">
            <v>#N/A</v>
          </cell>
          <cell r="C587">
            <v>7779</v>
          </cell>
          <cell r="D587">
            <v>638</v>
          </cell>
          <cell r="E587">
            <v>754</v>
          </cell>
          <cell r="F587">
            <v>13</v>
          </cell>
          <cell r="G587">
            <v>754</v>
          </cell>
          <cell r="H587">
            <v>2</v>
          </cell>
          <cell r="I587">
            <v>-116</v>
          </cell>
          <cell r="J587">
            <v>0</v>
          </cell>
          <cell r="K587">
            <v>0</v>
          </cell>
          <cell r="L587">
            <v>638</v>
          </cell>
          <cell r="M587">
            <v>0</v>
          </cell>
        </row>
        <row r="588">
          <cell r="A588" t="str">
            <v>APEX - JC/TN TVJCT</v>
          </cell>
          <cell r="B588" t="e">
            <v>#N/A</v>
          </cell>
          <cell r="C588">
            <v>7780</v>
          </cell>
          <cell r="D588">
            <v>2022</v>
          </cell>
          <cell r="E588">
            <v>2736</v>
          </cell>
          <cell r="F588">
            <v>22</v>
          </cell>
          <cell r="G588">
            <v>2488</v>
          </cell>
          <cell r="H588">
            <v>4</v>
          </cell>
          <cell r="I588">
            <v>-466</v>
          </cell>
          <cell r="J588">
            <v>0</v>
          </cell>
          <cell r="K588">
            <v>0</v>
          </cell>
          <cell r="L588">
            <v>2022</v>
          </cell>
          <cell r="M588">
            <v>0</v>
          </cell>
        </row>
        <row r="589">
          <cell r="A589" t="str">
            <v>APEX - JC/TN TVJCT</v>
          </cell>
          <cell r="B589" t="e">
            <v>#N/A</v>
          </cell>
          <cell r="C589">
            <v>7781</v>
          </cell>
          <cell r="D589">
            <v>961</v>
          </cell>
          <cell r="E589">
            <v>1557</v>
          </cell>
          <cell r="F589">
            <v>12</v>
          </cell>
          <cell r="G589">
            <v>1388</v>
          </cell>
          <cell r="H589">
            <v>3</v>
          </cell>
          <cell r="I589">
            <v>-427</v>
          </cell>
          <cell r="J589">
            <v>0</v>
          </cell>
          <cell r="K589">
            <v>0</v>
          </cell>
          <cell r="L589">
            <v>961</v>
          </cell>
          <cell r="M589">
            <v>0</v>
          </cell>
        </row>
        <row r="590">
          <cell r="A590" t="str">
            <v>APEX - JC/TN TVJCT</v>
          </cell>
          <cell r="B590" t="e">
            <v>#N/A</v>
          </cell>
          <cell r="C590">
            <v>7782</v>
          </cell>
          <cell r="D590">
            <v>58</v>
          </cell>
          <cell r="E590">
            <v>58</v>
          </cell>
          <cell r="F590">
            <v>1</v>
          </cell>
          <cell r="G590">
            <v>58</v>
          </cell>
          <cell r="H590">
            <v>0</v>
          </cell>
          <cell r="I590">
            <v>0</v>
          </cell>
          <cell r="J590">
            <v>0</v>
          </cell>
          <cell r="K590">
            <v>0</v>
          </cell>
          <cell r="L590">
            <v>58</v>
          </cell>
          <cell r="M590">
            <v>0</v>
          </cell>
        </row>
        <row r="591">
          <cell r="A591" t="str">
            <v>APEX - JC/TN TVJCT</v>
          </cell>
          <cell r="B591" t="e">
            <v>#N/A</v>
          </cell>
          <cell r="C591">
            <v>7783</v>
          </cell>
          <cell r="D591">
            <v>0</v>
          </cell>
          <cell r="E591">
            <v>119</v>
          </cell>
          <cell r="F591">
            <v>1</v>
          </cell>
          <cell r="G591">
            <v>119</v>
          </cell>
          <cell r="H591">
            <v>1</v>
          </cell>
          <cell r="I591">
            <v>-119</v>
          </cell>
          <cell r="J591">
            <v>0</v>
          </cell>
          <cell r="K591">
            <v>0</v>
          </cell>
          <cell r="L591">
            <v>0</v>
          </cell>
          <cell r="M591">
            <v>0</v>
          </cell>
        </row>
        <row r="592">
          <cell r="A592" t="str">
            <v>APEX - JC/TN TVJCT</v>
          </cell>
          <cell r="B592" t="e">
            <v>#N/A</v>
          </cell>
          <cell r="C592">
            <v>7784</v>
          </cell>
          <cell r="D592">
            <v>456</v>
          </cell>
          <cell r="E592">
            <v>456</v>
          </cell>
          <cell r="F592">
            <v>4</v>
          </cell>
          <cell r="G592">
            <v>456</v>
          </cell>
          <cell r="H592">
            <v>0</v>
          </cell>
          <cell r="I592">
            <v>0</v>
          </cell>
          <cell r="J592">
            <v>0</v>
          </cell>
          <cell r="K592">
            <v>0</v>
          </cell>
          <cell r="L592">
            <v>456</v>
          </cell>
          <cell r="M592">
            <v>0</v>
          </cell>
        </row>
        <row r="593">
          <cell r="A593" t="str">
            <v>APEX - JC/TN TVJCT</v>
          </cell>
          <cell r="B593" t="e">
            <v>#N/A</v>
          </cell>
          <cell r="C593">
            <v>7785</v>
          </cell>
          <cell r="D593">
            <v>174</v>
          </cell>
          <cell r="E593">
            <v>232</v>
          </cell>
          <cell r="F593">
            <v>4</v>
          </cell>
          <cell r="G593">
            <v>232</v>
          </cell>
          <cell r="H593">
            <v>1</v>
          </cell>
          <cell r="I593">
            <v>-58</v>
          </cell>
          <cell r="J593">
            <v>0</v>
          </cell>
          <cell r="K593">
            <v>0</v>
          </cell>
          <cell r="L593">
            <v>174</v>
          </cell>
          <cell r="M593">
            <v>0</v>
          </cell>
        </row>
        <row r="594">
          <cell r="A594" t="str">
            <v>APEX - JC/TN TVJCT</v>
          </cell>
          <cell r="B594" t="e">
            <v>#N/A</v>
          </cell>
          <cell r="C594">
            <v>7786</v>
          </cell>
          <cell r="D594">
            <v>278</v>
          </cell>
          <cell r="E594">
            <v>278</v>
          </cell>
          <cell r="F594">
            <v>2</v>
          </cell>
          <cell r="G594">
            <v>278</v>
          </cell>
          <cell r="H594">
            <v>0</v>
          </cell>
          <cell r="I594">
            <v>0</v>
          </cell>
          <cell r="J594">
            <v>0</v>
          </cell>
          <cell r="K594">
            <v>0</v>
          </cell>
          <cell r="L594">
            <v>278</v>
          </cell>
          <cell r="M594">
            <v>0</v>
          </cell>
        </row>
        <row r="595">
          <cell r="A595" t="str">
            <v>APEX - JC/TN TVJCT</v>
          </cell>
          <cell r="B595" t="e">
            <v>#N/A</v>
          </cell>
          <cell r="C595">
            <v>7787</v>
          </cell>
          <cell r="D595">
            <v>1714</v>
          </cell>
          <cell r="E595">
            <v>1714</v>
          </cell>
          <cell r="F595">
            <v>16</v>
          </cell>
          <cell r="G595">
            <v>1714</v>
          </cell>
          <cell r="H595">
            <v>0</v>
          </cell>
          <cell r="I595">
            <v>0</v>
          </cell>
          <cell r="J595">
            <v>0</v>
          </cell>
          <cell r="K595">
            <v>0</v>
          </cell>
          <cell r="L595">
            <v>1714</v>
          </cell>
          <cell r="M595">
            <v>0</v>
          </cell>
        </row>
        <row r="596">
          <cell r="A596" t="str">
            <v>APEX - JC/TN TVJCT</v>
          </cell>
          <cell r="B596" t="e">
            <v>#N/A</v>
          </cell>
          <cell r="C596">
            <v>7788</v>
          </cell>
          <cell r="D596">
            <v>116</v>
          </cell>
          <cell r="E596">
            <v>116</v>
          </cell>
          <cell r="F596">
            <v>2</v>
          </cell>
          <cell r="G596">
            <v>116</v>
          </cell>
          <cell r="H596">
            <v>0</v>
          </cell>
          <cell r="I596">
            <v>0</v>
          </cell>
          <cell r="J596">
            <v>0</v>
          </cell>
          <cell r="K596">
            <v>0</v>
          </cell>
          <cell r="L596">
            <v>116</v>
          </cell>
          <cell r="M596">
            <v>0</v>
          </cell>
        </row>
        <row r="597">
          <cell r="A597" t="str">
            <v>APEX - JC/TN TVJCT</v>
          </cell>
          <cell r="B597" t="e">
            <v>#N/A</v>
          </cell>
          <cell r="C597">
            <v>7789</v>
          </cell>
          <cell r="D597">
            <v>268</v>
          </cell>
          <cell r="E597">
            <v>367</v>
          </cell>
          <cell r="F597">
            <v>3</v>
          </cell>
          <cell r="G597">
            <v>367</v>
          </cell>
          <cell r="H597">
            <v>1</v>
          </cell>
          <cell r="I597">
            <v>-99</v>
          </cell>
          <cell r="J597">
            <v>0</v>
          </cell>
          <cell r="K597">
            <v>0</v>
          </cell>
          <cell r="L597">
            <v>268</v>
          </cell>
          <cell r="M597">
            <v>0</v>
          </cell>
        </row>
        <row r="598">
          <cell r="A598" t="str">
            <v>APEX - JC/TN TVJCT</v>
          </cell>
          <cell r="B598" t="e">
            <v>#N/A</v>
          </cell>
          <cell r="C598">
            <v>7790</v>
          </cell>
          <cell r="D598">
            <v>20</v>
          </cell>
          <cell r="E598">
            <v>476</v>
          </cell>
          <cell r="F598">
            <v>3</v>
          </cell>
          <cell r="G598">
            <v>357</v>
          </cell>
          <cell r="H598">
            <v>3</v>
          </cell>
          <cell r="I598">
            <v>-337</v>
          </cell>
          <cell r="J598">
            <v>0</v>
          </cell>
          <cell r="K598">
            <v>0</v>
          </cell>
          <cell r="L598">
            <v>20</v>
          </cell>
          <cell r="M598">
            <v>0</v>
          </cell>
        </row>
        <row r="599">
          <cell r="A599" t="str">
            <v>APEX - JC/TN TVJCT</v>
          </cell>
          <cell r="B599" t="e">
            <v>#N/A</v>
          </cell>
          <cell r="C599">
            <v>7791</v>
          </cell>
          <cell r="D599">
            <v>58</v>
          </cell>
          <cell r="E599">
            <v>174</v>
          </cell>
          <cell r="F599">
            <v>3</v>
          </cell>
          <cell r="G599">
            <v>174</v>
          </cell>
          <cell r="H599">
            <v>2</v>
          </cell>
          <cell r="I599">
            <v>-116</v>
          </cell>
          <cell r="J599">
            <v>0</v>
          </cell>
          <cell r="K599">
            <v>0</v>
          </cell>
          <cell r="L599">
            <v>58</v>
          </cell>
          <cell r="M599">
            <v>0</v>
          </cell>
        </row>
        <row r="600">
          <cell r="A600" t="str">
            <v>APEX - JC/TN TVJCT</v>
          </cell>
          <cell r="B600" t="e">
            <v>#N/A</v>
          </cell>
          <cell r="C600">
            <v>7792</v>
          </cell>
          <cell r="D600">
            <v>139</v>
          </cell>
          <cell r="E600">
            <v>139</v>
          </cell>
          <cell r="F600">
            <v>1</v>
          </cell>
          <cell r="G600">
            <v>139</v>
          </cell>
          <cell r="H600">
            <v>0</v>
          </cell>
          <cell r="I600">
            <v>0</v>
          </cell>
          <cell r="J600">
            <v>0</v>
          </cell>
          <cell r="K600">
            <v>0</v>
          </cell>
          <cell r="L600">
            <v>139</v>
          </cell>
          <cell r="M600">
            <v>0</v>
          </cell>
        </row>
        <row r="601">
          <cell r="A601" t="str">
            <v>APEX - JC/TN TVJCT</v>
          </cell>
          <cell r="B601" t="e">
            <v>#N/A</v>
          </cell>
          <cell r="C601">
            <v>7793</v>
          </cell>
          <cell r="D601">
            <v>129</v>
          </cell>
          <cell r="E601">
            <v>129</v>
          </cell>
          <cell r="F601">
            <v>1</v>
          </cell>
          <cell r="G601">
            <v>129</v>
          </cell>
          <cell r="H601">
            <v>0</v>
          </cell>
          <cell r="I601">
            <v>0</v>
          </cell>
          <cell r="J601">
            <v>0</v>
          </cell>
          <cell r="K601">
            <v>0</v>
          </cell>
          <cell r="L601">
            <v>129</v>
          </cell>
          <cell r="M601">
            <v>0</v>
          </cell>
        </row>
        <row r="602">
          <cell r="A602" t="str">
            <v>APEX - JC/TN TVJCT</v>
          </cell>
          <cell r="B602" t="e">
            <v>#N/A</v>
          </cell>
          <cell r="C602">
            <v>7795</v>
          </cell>
          <cell r="D602">
            <v>218</v>
          </cell>
          <cell r="E602">
            <v>218</v>
          </cell>
          <cell r="F602">
            <v>2</v>
          </cell>
          <cell r="G602">
            <v>218</v>
          </cell>
          <cell r="H602">
            <v>0</v>
          </cell>
          <cell r="I602">
            <v>0</v>
          </cell>
          <cell r="J602">
            <v>0</v>
          </cell>
          <cell r="K602">
            <v>0</v>
          </cell>
          <cell r="L602">
            <v>218</v>
          </cell>
          <cell r="M602">
            <v>0</v>
          </cell>
        </row>
        <row r="603">
          <cell r="A603" t="str">
            <v>APEX - JC/TN TVJCT</v>
          </cell>
          <cell r="B603" t="e">
            <v>#N/A</v>
          </cell>
          <cell r="C603">
            <v>7796</v>
          </cell>
          <cell r="D603">
            <v>228</v>
          </cell>
          <cell r="E603">
            <v>228</v>
          </cell>
          <cell r="F603">
            <v>2</v>
          </cell>
          <cell r="G603">
            <v>228</v>
          </cell>
          <cell r="H603">
            <v>0</v>
          </cell>
          <cell r="I603">
            <v>0</v>
          </cell>
          <cell r="J603">
            <v>0</v>
          </cell>
          <cell r="K603">
            <v>0</v>
          </cell>
          <cell r="L603">
            <v>228</v>
          </cell>
          <cell r="M603">
            <v>0</v>
          </cell>
        </row>
        <row r="604">
          <cell r="A604" t="str">
            <v>APEX - JC/TN TVJCT</v>
          </cell>
          <cell r="B604" t="e">
            <v>#N/A</v>
          </cell>
          <cell r="C604">
            <v>7799</v>
          </cell>
          <cell r="D604">
            <v>99</v>
          </cell>
          <cell r="E604">
            <v>99</v>
          </cell>
          <cell r="F604">
            <v>1</v>
          </cell>
          <cell r="G604">
            <v>99</v>
          </cell>
          <cell r="H604">
            <v>0</v>
          </cell>
          <cell r="I604">
            <v>0</v>
          </cell>
          <cell r="J604">
            <v>0</v>
          </cell>
          <cell r="K604">
            <v>0</v>
          </cell>
          <cell r="L604">
            <v>99</v>
          </cell>
          <cell r="M604">
            <v>0</v>
          </cell>
        </row>
        <row r="605">
          <cell r="A605" t="str">
            <v>APEX - JC/TN TVJCT</v>
          </cell>
          <cell r="B605" t="e">
            <v>#N/A</v>
          </cell>
          <cell r="C605">
            <v>7800</v>
          </cell>
          <cell r="D605">
            <v>58</v>
          </cell>
          <cell r="E605">
            <v>58</v>
          </cell>
          <cell r="F605">
            <v>1</v>
          </cell>
          <cell r="G605">
            <v>58</v>
          </cell>
          <cell r="H605">
            <v>0</v>
          </cell>
          <cell r="I605">
            <v>0</v>
          </cell>
          <cell r="J605">
            <v>0</v>
          </cell>
          <cell r="K605">
            <v>0</v>
          </cell>
          <cell r="L605">
            <v>58</v>
          </cell>
          <cell r="M605">
            <v>0</v>
          </cell>
        </row>
        <row r="606">
          <cell r="A606" t="str">
            <v>APEX - JC/TN TVJCT</v>
          </cell>
          <cell r="B606" t="e">
            <v>#N/A</v>
          </cell>
          <cell r="C606">
            <v>7801</v>
          </cell>
          <cell r="D606">
            <v>119</v>
          </cell>
          <cell r="E606">
            <v>119</v>
          </cell>
          <cell r="F606">
            <v>1</v>
          </cell>
          <cell r="G606">
            <v>119</v>
          </cell>
          <cell r="H606">
            <v>0</v>
          </cell>
          <cell r="I606">
            <v>0</v>
          </cell>
          <cell r="J606">
            <v>0</v>
          </cell>
          <cell r="K606">
            <v>0</v>
          </cell>
          <cell r="L606">
            <v>119</v>
          </cell>
          <cell r="M606">
            <v>0</v>
          </cell>
        </row>
        <row r="607">
          <cell r="A607" t="str">
            <v>APEX - JC/TN TVJCT</v>
          </cell>
          <cell r="B607" t="e">
            <v>#N/A</v>
          </cell>
          <cell r="C607">
            <v>7802</v>
          </cell>
          <cell r="D607">
            <v>664</v>
          </cell>
          <cell r="E607">
            <v>664</v>
          </cell>
          <cell r="F607">
            <v>6</v>
          </cell>
          <cell r="G607">
            <v>664</v>
          </cell>
          <cell r="H607">
            <v>0</v>
          </cell>
          <cell r="I607">
            <v>0</v>
          </cell>
          <cell r="J607">
            <v>0</v>
          </cell>
          <cell r="K607">
            <v>0</v>
          </cell>
          <cell r="L607">
            <v>664</v>
          </cell>
          <cell r="M607">
            <v>0</v>
          </cell>
        </row>
        <row r="608">
          <cell r="A608" t="str">
            <v>APEX - JC/TN TVJCT</v>
          </cell>
          <cell r="B608" t="e">
            <v>#N/A</v>
          </cell>
          <cell r="C608">
            <v>7803</v>
          </cell>
          <cell r="D608">
            <v>116</v>
          </cell>
          <cell r="E608">
            <v>232</v>
          </cell>
          <cell r="F608">
            <v>3</v>
          </cell>
          <cell r="G608">
            <v>174</v>
          </cell>
          <cell r="H608">
            <v>1</v>
          </cell>
          <cell r="I608">
            <v>-58</v>
          </cell>
          <cell r="J608">
            <v>0</v>
          </cell>
          <cell r="K608">
            <v>0</v>
          </cell>
          <cell r="L608">
            <v>116</v>
          </cell>
          <cell r="M608">
            <v>0</v>
          </cell>
        </row>
        <row r="609">
          <cell r="A609" t="str">
            <v>APEX - JC/TN TVJCT</v>
          </cell>
          <cell r="B609" t="e">
            <v>#N/A</v>
          </cell>
          <cell r="C609">
            <v>7804</v>
          </cell>
          <cell r="D609">
            <v>129</v>
          </cell>
          <cell r="E609">
            <v>129</v>
          </cell>
          <cell r="F609">
            <v>1</v>
          </cell>
          <cell r="G609">
            <v>129</v>
          </cell>
          <cell r="H609">
            <v>0</v>
          </cell>
          <cell r="I609">
            <v>0</v>
          </cell>
          <cell r="J609">
            <v>0</v>
          </cell>
          <cell r="K609">
            <v>0</v>
          </cell>
          <cell r="L609">
            <v>129</v>
          </cell>
          <cell r="M609">
            <v>0</v>
          </cell>
        </row>
        <row r="610">
          <cell r="A610" t="str">
            <v>APEX - JC/TN TVJCT</v>
          </cell>
          <cell r="B610" t="e">
            <v>#N/A</v>
          </cell>
          <cell r="C610">
            <v>7805</v>
          </cell>
          <cell r="D610">
            <v>783</v>
          </cell>
          <cell r="E610">
            <v>783</v>
          </cell>
          <cell r="F610">
            <v>7</v>
          </cell>
          <cell r="G610">
            <v>783</v>
          </cell>
          <cell r="H610">
            <v>0</v>
          </cell>
          <cell r="I610">
            <v>0</v>
          </cell>
          <cell r="J610">
            <v>0</v>
          </cell>
          <cell r="K610">
            <v>0</v>
          </cell>
          <cell r="L610">
            <v>783</v>
          </cell>
          <cell r="M610">
            <v>0</v>
          </cell>
        </row>
        <row r="611">
          <cell r="A611" t="str">
            <v>APEX - JC/TN TVJCT</v>
          </cell>
          <cell r="B611" t="e">
            <v>#N/A</v>
          </cell>
          <cell r="C611">
            <v>7806</v>
          </cell>
          <cell r="D611">
            <v>58</v>
          </cell>
          <cell r="E611">
            <v>58</v>
          </cell>
          <cell r="F611">
            <v>1</v>
          </cell>
          <cell r="G611">
            <v>58</v>
          </cell>
          <cell r="H611">
            <v>0</v>
          </cell>
          <cell r="I611">
            <v>0</v>
          </cell>
          <cell r="J611">
            <v>0</v>
          </cell>
          <cell r="K611">
            <v>0</v>
          </cell>
          <cell r="L611">
            <v>58</v>
          </cell>
          <cell r="M611">
            <v>0</v>
          </cell>
        </row>
        <row r="612">
          <cell r="A612" t="str">
            <v>APEX - JC/TN TVJCT</v>
          </cell>
          <cell r="B612" t="e">
            <v>#N/A</v>
          </cell>
          <cell r="C612">
            <v>7807</v>
          </cell>
          <cell r="D612">
            <v>654</v>
          </cell>
          <cell r="E612">
            <v>654</v>
          </cell>
          <cell r="F612">
            <v>6</v>
          </cell>
          <cell r="G612">
            <v>654</v>
          </cell>
          <cell r="H612">
            <v>0</v>
          </cell>
          <cell r="I612">
            <v>0</v>
          </cell>
          <cell r="J612">
            <v>0</v>
          </cell>
          <cell r="K612">
            <v>0</v>
          </cell>
          <cell r="L612">
            <v>654</v>
          </cell>
          <cell r="M612">
            <v>0</v>
          </cell>
        </row>
        <row r="613">
          <cell r="A613" t="str">
            <v>APEX - JC/TN TVJCT</v>
          </cell>
          <cell r="B613" t="e">
            <v>#N/A</v>
          </cell>
          <cell r="C613">
            <v>7808</v>
          </cell>
          <cell r="D613">
            <v>4725</v>
          </cell>
          <cell r="E613">
            <v>6271</v>
          </cell>
          <cell r="F613">
            <v>54</v>
          </cell>
          <cell r="G613">
            <v>5746</v>
          </cell>
          <cell r="H613">
            <v>9</v>
          </cell>
          <cell r="I613">
            <v>-1021</v>
          </cell>
          <cell r="J613">
            <v>0</v>
          </cell>
          <cell r="K613">
            <v>0</v>
          </cell>
          <cell r="L613">
            <v>4725</v>
          </cell>
          <cell r="M613">
            <v>0</v>
          </cell>
        </row>
        <row r="614">
          <cell r="A614" t="str">
            <v>APEX - JC/TN TVJCT</v>
          </cell>
          <cell r="B614" t="e">
            <v>#N/A</v>
          </cell>
          <cell r="C614">
            <v>7809</v>
          </cell>
          <cell r="D614">
            <v>580</v>
          </cell>
          <cell r="E614">
            <v>986</v>
          </cell>
          <cell r="F614">
            <v>14</v>
          </cell>
          <cell r="G614">
            <v>812</v>
          </cell>
          <cell r="H614">
            <v>4</v>
          </cell>
          <cell r="I614">
            <v>-232</v>
          </cell>
          <cell r="J614">
            <v>0</v>
          </cell>
          <cell r="K614">
            <v>0</v>
          </cell>
          <cell r="L614">
            <v>580</v>
          </cell>
          <cell r="M614">
            <v>0</v>
          </cell>
        </row>
        <row r="615">
          <cell r="A615" t="str">
            <v>APEX - JC/TN TVJCT</v>
          </cell>
          <cell r="B615" t="e">
            <v>#N/A</v>
          </cell>
          <cell r="C615">
            <v>7810</v>
          </cell>
          <cell r="D615">
            <v>1100</v>
          </cell>
          <cell r="E615">
            <v>1269</v>
          </cell>
          <cell r="F615">
            <v>11</v>
          </cell>
          <cell r="G615">
            <v>1269</v>
          </cell>
          <cell r="H615">
            <v>1</v>
          </cell>
          <cell r="I615">
            <v>-169</v>
          </cell>
          <cell r="J615">
            <v>0</v>
          </cell>
          <cell r="K615">
            <v>0</v>
          </cell>
          <cell r="L615">
            <v>1100</v>
          </cell>
          <cell r="M615">
            <v>0</v>
          </cell>
        </row>
        <row r="616">
          <cell r="A616" t="str">
            <v>APEX - JC/TN TVJCT</v>
          </cell>
          <cell r="B616" t="e">
            <v>#N/A</v>
          </cell>
          <cell r="C616">
            <v>7811</v>
          </cell>
          <cell r="D616">
            <v>614</v>
          </cell>
          <cell r="E616">
            <v>614</v>
          </cell>
          <cell r="F616">
            <v>6</v>
          </cell>
          <cell r="G616">
            <v>614</v>
          </cell>
          <cell r="H616">
            <v>0</v>
          </cell>
          <cell r="I616">
            <v>0</v>
          </cell>
          <cell r="J616">
            <v>0</v>
          </cell>
          <cell r="K616">
            <v>0</v>
          </cell>
          <cell r="L616">
            <v>614</v>
          </cell>
          <cell r="M616">
            <v>0</v>
          </cell>
        </row>
        <row r="617">
          <cell r="A617" t="str">
            <v>APEX - JC/TN TVJCT</v>
          </cell>
          <cell r="B617" t="e">
            <v>#N/A</v>
          </cell>
          <cell r="C617">
            <v>7812</v>
          </cell>
          <cell r="D617">
            <v>164</v>
          </cell>
          <cell r="E617">
            <v>164</v>
          </cell>
          <cell r="F617">
            <v>3</v>
          </cell>
          <cell r="G617">
            <v>164</v>
          </cell>
          <cell r="H617">
            <v>0</v>
          </cell>
          <cell r="I617">
            <v>0</v>
          </cell>
          <cell r="J617">
            <v>0</v>
          </cell>
          <cell r="K617">
            <v>0</v>
          </cell>
          <cell r="L617">
            <v>164</v>
          </cell>
          <cell r="M617">
            <v>0</v>
          </cell>
        </row>
        <row r="618">
          <cell r="A618" t="str">
            <v>APEX - JC/TN TVJCT</v>
          </cell>
          <cell r="B618" t="e">
            <v>#N/A</v>
          </cell>
          <cell r="C618">
            <v>7813</v>
          </cell>
          <cell r="D618">
            <v>317</v>
          </cell>
          <cell r="E618">
            <v>317</v>
          </cell>
          <cell r="F618">
            <v>3</v>
          </cell>
          <cell r="G618">
            <v>317</v>
          </cell>
          <cell r="H618">
            <v>0</v>
          </cell>
          <cell r="I618">
            <v>0</v>
          </cell>
          <cell r="J618">
            <v>0</v>
          </cell>
          <cell r="K618">
            <v>0</v>
          </cell>
          <cell r="L618">
            <v>317</v>
          </cell>
          <cell r="M618">
            <v>0</v>
          </cell>
        </row>
        <row r="619">
          <cell r="A619" t="str">
            <v>APEX - JC/TN TVJCT</v>
          </cell>
          <cell r="B619" t="e">
            <v>#N/A</v>
          </cell>
          <cell r="C619">
            <v>7814</v>
          </cell>
          <cell r="D619">
            <v>228</v>
          </cell>
          <cell r="E619">
            <v>228</v>
          </cell>
          <cell r="F619">
            <v>2</v>
          </cell>
          <cell r="G619">
            <v>228</v>
          </cell>
          <cell r="H619">
            <v>0</v>
          </cell>
          <cell r="I619">
            <v>0</v>
          </cell>
          <cell r="J619">
            <v>0</v>
          </cell>
          <cell r="K619">
            <v>0</v>
          </cell>
          <cell r="L619">
            <v>228</v>
          </cell>
          <cell r="M619">
            <v>0</v>
          </cell>
        </row>
        <row r="620">
          <cell r="A620" t="str">
            <v>APEX - JC/TN TVJCT</v>
          </cell>
          <cell r="B620" t="e">
            <v>#N/A</v>
          </cell>
          <cell r="C620">
            <v>7816</v>
          </cell>
          <cell r="D620">
            <v>109</v>
          </cell>
          <cell r="E620">
            <v>109</v>
          </cell>
          <cell r="F620">
            <v>1</v>
          </cell>
          <cell r="G620">
            <v>109</v>
          </cell>
          <cell r="H620">
            <v>0</v>
          </cell>
          <cell r="I620">
            <v>0</v>
          </cell>
          <cell r="J620">
            <v>0</v>
          </cell>
          <cell r="K620">
            <v>0</v>
          </cell>
          <cell r="L620">
            <v>109</v>
          </cell>
          <cell r="M620">
            <v>0</v>
          </cell>
        </row>
        <row r="621">
          <cell r="A621" t="str">
            <v>APEX - JC/TN TVJCT</v>
          </cell>
          <cell r="B621" t="e">
            <v>#N/A</v>
          </cell>
          <cell r="C621">
            <v>7817</v>
          </cell>
          <cell r="D621">
            <v>1348</v>
          </cell>
          <cell r="E621">
            <v>1566</v>
          </cell>
          <cell r="F621">
            <v>14</v>
          </cell>
          <cell r="G621">
            <v>1566</v>
          </cell>
          <cell r="H621">
            <v>2</v>
          </cell>
          <cell r="I621">
            <v>-218</v>
          </cell>
          <cell r="J621">
            <v>0</v>
          </cell>
          <cell r="K621">
            <v>0</v>
          </cell>
          <cell r="L621">
            <v>1348</v>
          </cell>
          <cell r="M621">
            <v>0</v>
          </cell>
        </row>
        <row r="622">
          <cell r="A622" t="str">
            <v>APEX - JC/TN TVJCT</v>
          </cell>
          <cell r="B622" t="e">
            <v>#N/A</v>
          </cell>
          <cell r="C622">
            <v>7818</v>
          </cell>
          <cell r="D622">
            <v>184</v>
          </cell>
          <cell r="E622">
            <v>300</v>
          </cell>
          <cell r="F622">
            <v>4</v>
          </cell>
          <cell r="G622">
            <v>242</v>
          </cell>
          <cell r="H622">
            <v>1</v>
          </cell>
          <cell r="I622">
            <v>-58</v>
          </cell>
          <cell r="J622">
            <v>0</v>
          </cell>
          <cell r="K622">
            <v>0</v>
          </cell>
          <cell r="L622">
            <v>184</v>
          </cell>
          <cell r="M622">
            <v>0</v>
          </cell>
        </row>
        <row r="623">
          <cell r="A623" t="str">
            <v>APEX - JC/TN TVJCT</v>
          </cell>
          <cell r="B623" t="e">
            <v>#N/A</v>
          </cell>
          <cell r="C623">
            <v>7819</v>
          </cell>
          <cell r="D623">
            <v>1001</v>
          </cell>
          <cell r="E623">
            <v>1130</v>
          </cell>
          <cell r="F623">
            <v>10</v>
          </cell>
          <cell r="G623">
            <v>1130</v>
          </cell>
          <cell r="H623">
            <v>1</v>
          </cell>
          <cell r="I623">
            <v>-129</v>
          </cell>
          <cell r="J623">
            <v>0</v>
          </cell>
          <cell r="K623">
            <v>0</v>
          </cell>
          <cell r="L623">
            <v>1001</v>
          </cell>
          <cell r="M623">
            <v>0</v>
          </cell>
        </row>
        <row r="624">
          <cell r="A624" t="str">
            <v>APEX - JC/TN TVJCT</v>
          </cell>
          <cell r="B624" t="e">
            <v>#N/A</v>
          </cell>
          <cell r="C624">
            <v>7820</v>
          </cell>
          <cell r="D624">
            <v>832</v>
          </cell>
          <cell r="E624">
            <v>1050</v>
          </cell>
          <cell r="F624">
            <v>9</v>
          </cell>
          <cell r="G624">
            <v>941</v>
          </cell>
          <cell r="H624">
            <v>1</v>
          </cell>
          <cell r="I624">
            <v>-109</v>
          </cell>
          <cell r="J624">
            <v>0</v>
          </cell>
          <cell r="K624">
            <v>0</v>
          </cell>
          <cell r="L624">
            <v>832</v>
          </cell>
          <cell r="M624">
            <v>0</v>
          </cell>
        </row>
        <row r="625">
          <cell r="A625" t="str">
            <v>APEX - JC/TN TVJCT</v>
          </cell>
          <cell r="B625" t="e">
            <v>#N/A</v>
          </cell>
          <cell r="C625">
            <v>7821</v>
          </cell>
          <cell r="D625">
            <v>174</v>
          </cell>
          <cell r="E625">
            <v>174</v>
          </cell>
          <cell r="F625">
            <v>3</v>
          </cell>
          <cell r="G625">
            <v>174</v>
          </cell>
          <cell r="H625">
            <v>0</v>
          </cell>
          <cell r="I625">
            <v>0</v>
          </cell>
          <cell r="J625">
            <v>0</v>
          </cell>
          <cell r="K625">
            <v>0</v>
          </cell>
          <cell r="L625">
            <v>174</v>
          </cell>
          <cell r="M625">
            <v>0</v>
          </cell>
        </row>
        <row r="626">
          <cell r="A626" t="str">
            <v>APEX - JC/TN TVJCT</v>
          </cell>
          <cell r="B626" t="e">
            <v>#N/A</v>
          </cell>
          <cell r="C626">
            <v>7822</v>
          </cell>
          <cell r="D626">
            <v>446</v>
          </cell>
          <cell r="E626">
            <v>446</v>
          </cell>
          <cell r="F626">
            <v>4</v>
          </cell>
          <cell r="G626">
            <v>446</v>
          </cell>
          <cell r="H626">
            <v>0</v>
          </cell>
          <cell r="I626">
            <v>0</v>
          </cell>
          <cell r="J626">
            <v>0</v>
          </cell>
          <cell r="K626">
            <v>0</v>
          </cell>
          <cell r="L626">
            <v>446</v>
          </cell>
          <cell r="M626">
            <v>0</v>
          </cell>
        </row>
        <row r="627">
          <cell r="A627" t="str">
            <v>APEX - JC/TN TVJCT</v>
          </cell>
          <cell r="B627" t="e">
            <v>#N/A</v>
          </cell>
          <cell r="C627">
            <v>7823</v>
          </cell>
          <cell r="D627">
            <v>-109</v>
          </cell>
          <cell r="E627">
            <v>1379</v>
          </cell>
          <cell r="F627">
            <v>6</v>
          </cell>
          <cell r="G627">
            <v>794</v>
          </cell>
          <cell r="H627">
            <v>7</v>
          </cell>
          <cell r="I627">
            <v>-903</v>
          </cell>
          <cell r="J627">
            <v>0</v>
          </cell>
          <cell r="K627">
            <v>0</v>
          </cell>
          <cell r="L627">
            <v>-109</v>
          </cell>
          <cell r="M627">
            <v>0</v>
          </cell>
        </row>
        <row r="628">
          <cell r="A628" t="str">
            <v>APEX - JC/TN TVJCT</v>
          </cell>
          <cell r="B628" t="e">
            <v>#N/A</v>
          </cell>
          <cell r="C628">
            <v>7825</v>
          </cell>
          <cell r="D628">
            <v>416</v>
          </cell>
          <cell r="E628">
            <v>416</v>
          </cell>
          <cell r="F628">
            <v>4</v>
          </cell>
          <cell r="G628">
            <v>416</v>
          </cell>
          <cell r="H628">
            <v>0</v>
          </cell>
          <cell r="I628">
            <v>0</v>
          </cell>
          <cell r="J628">
            <v>0</v>
          </cell>
          <cell r="K628">
            <v>0</v>
          </cell>
          <cell r="L628">
            <v>416</v>
          </cell>
          <cell r="M628">
            <v>0</v>
          </cell>
        </row>
        <row r="629">
          <cell r="A629" t="str">
            <v>APEX - JC/TN TVJCT</v>
          </cell>
          <cell r="B629" t="e">
            <v>#N/A</v>
          </cell>
          <cell r="C629">
            <v>7996</v>
          </cell>
          <cell r="D629">
            <v>99</v>
          </cell>
          <cell r="E629">
            <v>99</v>
          </cell>
          <cell r="F629">
            <v>1</v>
          </cell>
          <cell r="G629">
            <v>99</v>
          </cell>
          <cell r="H629">
            <v>0</v>
          </cell>
          <cell r="I629">
            <v>0</v>
          </cell>
          <cell r="J629">
            <v>0</v>
          </cell>
          <cell r="K629">
            <v>0</v>
          </cell>
          <cell r="L629">
            <v>99</v>
          </cell>
          <cell r="M629">
            <v>0</v>
          </cell>
        </row>
        <row r="630">
          <cell r="A630" t="str">
            <v>APEX - JC/TN TVJCT</v>
          </cell>
          <cell r="B630" t="e">
            <v>#N/A</v>
          </cell>
          <cell r="C630">
            <v>7999</v>
          </cell>
          <cell r="D630">
            <v>99</v>
          </cell>
          <cell r="E630">
            <v>99</v>
          </cell>
          <cell r="F630">
            <v>1</v>
          </cell>
          <cell r="G630">
            <v>99</v>
          </cell>
          <cell r="H630">
            <v>0</v>
          </cell>
          <cell r="I630">
            <v>0</v>
          </cell>
          <cell r="J630">
            <v>0</v>
          </cell>
          <cell r="K630">
            <v>0</v>
          </cell>
          <cell r="L630">
            <v>99</v>
          </cell>
          <cell r="M630">
            <v>0</v>
          </cell>
        </row>
        <row r="631">
          <cell r="A631" t="str">
            <v>APEX - JC/TN TVJCT</v>
          </cell>
          <cell r="B631" t="e">
            <v>#N/A</v>
          </cell>
          <cell r="C631">
            <v>8001</v>
          </cell>
          <cell r="D631">
            <v>99</v>
          </cell>
          <cell r="E631">
            <v>99</v>
          </cell>
          <cell r="F631">
            <v>1</v>
          </cell>
          <cell r="G631">
            <v>99</v>
          </cell>
          <cell r="H631">
            <v>0</v>
          </cell>
          <cell r="I631">
            <v>0</v>
          </cell>
          <cell r="J631">
            <v>0</v>
          </cell>
          <cell r="K631">
            <v>0</v>
          </cell>
          <cell r="L631">
            <v>99</v>
          </cell>
          <cell r="M631">
            <v>0</v>
          </cell>
        </row>
        <row r="632">
          <cell r="A632" t="str">
            <v>APEX - JC/TN TXJCT</v>
          </cell>
          <cell r="B632" t="e">
            <v>#N/A</v>
          </cell>
          <cell r="C632">
            <v>7112</v>
          </cell>
          <cell r="D632">
            <v>-58</v>
          </cell>
          <cell r="E632">
            <v>58</v>
          </cell>
          <cell r="F632">
            <v>0</v>
          </cell>
          <cell r="G632">
            <v>0</v>
          </cell>
          <cell r="H632">
            <v>1</v>
          </cell>
          <cell r="I632">
            <v>-58</v>
          </cell>
          <cell r="J632">
            <v>0</v>
          </cell>
          <cell r="K632">
            <v>0</v>
          </cell>
          <cell r="L632">
            <v>-58</v>
          </cell>
          <cell r="M632">
            <v>0</v>
          </cell>
        </row>
        <row r="633">
          <cell r="A633" t="str">
            <v>APEX - JC/TN TXJCT</v>
          </cell>
          <cell r="B633" t="e">
            <v>#N/A</v>
          </cell>
          <cell r="C633">
            <v>7163</v>
          </cell>
          <cell r="D633">
            <v>-129</v>
          </cell>
          <cell r="E633">
            <v>129</v>
          </cell>
          <cell r="F633">
            <v>0</v>
          </cell>
          <cell r="G633">
            <v>0</v>
          </cell>
          <cell r="H633">
            <v>1</v>
          </cell>
          <cell r="I633">
            <v>-129</v>
          </cell>
          <cell r="J633">
            <v>0</v>
          </cell>
          <cell r="K633">
            <v>0</v>
          </cell>
          <cell r="L633">
            <v>-129</v>
          </cell>
          <cell r="M633">
            <v>0</v>
          </cell>
        </row>
        <row r="634">
          <cell r="A634" t="str">
            <v>APEX - JC/TN TXJCT</v>
          </cell>
          <cell r="B634" t="e">
            <v>#N/A</v>
          </cell>
          <cell r="C634">
            <v>7165</v>
          </cell>
          <cell r="D634">
            <v>-129</v>
          </cell>
          <cell r="E634">
            <v>129</v>
          </cell>
          <cell r="F634">
            <v>0</v>
          </cell>
          <cell r="G634">
            <v>0</v>
          </cell>
          <cell r="H634">
            <v>1</v>
          </cell>
          <cell r="I634">
            <v>-129</v>
          </cell>
          <cell r="J634">
            <v>0</v>
          </cell>
          <cell r="K634">
            <v>0</v>
          </cell>
          <cell r="L634">
            <v>-129</v>
          </cell>
          <cell r="M634">
            <v>0</v>
          </cell>
        </row>
        <row r="635">
          <cell r="A635" t="str">
            <v>APEX - JC/TN TXJCT</v>
          </cell>
          <cell r="B635" t="e">
            <v>#N/A</v>
          </cell>
          <cell r="C635">
            <v>7749</v>
          </cell>
          <cell r="D635">
            <v>-129</v>
          </cell>
          <cell r="E635">
            <v>129</v>
          </cell>
          <cell r="F635">
            <v>0</v>
          </cell>
          <cell r="G635">
            <v>0</v>
          </cell>
          <cell r="H635">
            <v>1</v>
          </cell>
          <cell r="I635">
            <v>-129</v>
          </cell>
          <cell r="J635">
            <v>0</v>
          </cell>
          <cell r="K635">
            <v>0</v>
          </cell>
          <cell r="L635">
            <v>-129</v>
          </cell>
          <cell r="M635">
            <v>0</v>
          </cell>
        </row>
        <row r="636">
          <cell r="A636" t="str">
            <v>APEX - JC/TN TXJCT</v>
          </cell>
          <cell r="B636" t="e">
            <v>#N/A</v>
          </cell>
          <cell r="C636">
            <v>7756</v>
          </cell>
          <cell r="D636">
            <v>99</v>
          </cell>
          <cell r="E636">
            <v>99</v>
          </cell>
          <cell r="F636">
            <v>1</v>
          </cell>
          <cell r="G636">
            <v>99</v>
          </cell>
          <cell r="H636">
            <v>0</v>
          </cell>
          <cell r="I636">
            <v>0</v>
          </cell>
          <cell r="J636">
            <v>0</v>
          </cell>
          <cell r="K636">
            <v>0</v>
          </cell>
          <cell r="L636">
            <v>99</v>
          </cell>
          <cell r="M636">
            <v>0</v>
          </cell>
        </row>
        <row r="637">
          <cell r="A637" t="str">
            <v>APEX - JC/TN TXJCT</v>
          </cell>
          <cell r="B637" t="e">
            <v>#N/A</v>
          </cell>
          <cell r="C637">
            <v>7757</v>
          </cell>
          <cell r="D637">
            <v>99</v>
          </cell>
          <cell r="E637">
            <v>357</v>
          </cell>
          <cell r="F637">
            <v>2</v>
          </cell>
          <cell r="G637">
            <v>228</v>
          </cell>
          <cell r="H637">
            <v>1</v>
          </cell>
          <cell r="I637">
            <v>-129</v>
          </cell>
          <cell r="J637">
            <v>0</v>
          </cell>
          <cell r="K637">
            <v>0</v>
          </cell>
          <cell r="L637">
            <v>99</v>
          </cell>
          <cell r="M637">
            <v>0</v>
          </cell>
        </row>
        <row r="638">
          <cell r="A638" t="str">
            <v>APEX - JC/TN TXJCT</v>
          </cell>
          <cell r="B638" t="e">
            <v>#N/A</v>
          </cell>
          <cell r="C638">
            <v>7758</v>
          </cell>
          <cell r="D638">
            <v>-68</v>
          </cell>
          <cell r="E638">
            <v>126</v>
          </cell>
          <cell r="F638">
            <v>1</v>
          </cell>
          <cell r="G638">
            <v>58</v>
          </cell>
          <cell r="H638">
            <v>2</v>
          </cell>
          <cell r="I638">
            <v>-126</v>
          </cell>
          <cell r="J638">
            <v>0</v>
          </cell>
          <cell r="K638">
            <v>0</v>
          </cell>
          <cell r="L638">
            <v>-68</v>
          </cell>
          <cell r="M638">
            <v>0</v>
          </cell>
        </row>
        <row r="639">
          <cell r="A639" t="str">
            <v>APEX - JC/TN TXJCT</v>
          </cell>
          <cell r="B639" t="e">
            <v>#N/A</v>
          </cell>
          <cell r="C639">
            <v>7759</v>
          </cell>
          <cell r="D639">
            <v>99</v>
          </cell>
          <cell r="E639">
            <v>99</v>
          </cell>
          <cell r="F639">
            <v>1</v>
          </cell>
          <cell r="G639">
            <v>99</v>
          </cell>
          <cell r="H639">
            <v>0</v>
          </cell>
          <cell r="I639">
            <v>0</v>
          </cell>
          <cell r="J639">
            <v>0</v>
          </cell>
          <cell r="K639">
            <v>0</v>
          </cell>
          <cell r="L639">
            <v>99</v>
          </cell>
          <cell r="M639">
            <v>0</v>
          </cell>
        </row>
        <row r="640">
          <cell r="A640" t="str">
            <v>APEX - JC/TN TXJCT</v>
          </cell>
          <cell r="B640" t="e">
            <v>#N/A</v>
          </cell>
          <cell r="C640">
            <v>7760</v>
          </cell>
          <cell r="D640">
            <v>595</v>
          </cell>
          <cell r="E640">
            <v>595</v>
          </cell>
          <cell r="F640">
            <v>5</v>
          </cell>
          <cell r="G640">
            <v>595</v>
          </cell>
          <cell r="H640">
            <v>0</v>
          </cell>
          <cell r="I640">
            <v>0</v>
          </cell>
          <cell r="J640">
            <v>0</v>
          </cell>
          <cell r="K640">
            <v>0</v>
          </cell>
          <cell r="L640">
            <v>595</v>
          </cell>
          <cell r="M640">
            <v>0</v>
          </cell>
        </row>
        <row r="641">
          <cell r="A641" t="str">
            <v>APEX - JC/TN TXJCT</v>
          </cell>
          <cell r="B641" t="e">
            <v>#N/A</v>
          </cell>
          <cell r="C641">
            <v>7763</v>
          </cell>
          <cell r="D641">
            <v>545</v>
          </cell>
          <cell r="E641">
            <v>545</v>
          </cell>
          <cell r="F641">
            <v>5</v>
          </cell>
          <cell r="G641">
            <v>545</v>
          </cell>
          <cell r="H641">
            <v>0</v>
          </cell>
          <cell r="I641">
            <v>0</v>
          </cell>
          <cell r="J641">
            <v>0</v>
          </cell>
          <cell r="K641">
            <v>0</v>
          </cell>
          <cell r="L641">
            <v>545</v>
          </cell>
          <cell r="M641">
            <v>0</v>
          </cell>
        </row>
        <row r="642">
          <cell r="A642" t="str">
            <v>APEX - JC/TN TXJCT</v>
          </cell>
          <cell r="B642" t="e">
            <v>#N/A</v>
          </cell>
          <cell r="C642">
            <v>7764</v>
          </cell>
          <cell r="D642">
            <v>116</v>
          </cell>
          <cell r="E642">
            <v>116</v>
          </cell>
          <cell r="F642">
            <v>2</v>
          </cell>
          <cell r="G642">
            <v>116</v>
          </cell>
          <cell r="H642">
            <v>0</v>
          </cell>
          <cell r="I642">
            <v>0</v>
          </cell>
          <cell r="J642">
            <v>0</v>
          </cell>
          <cell r="K642">
            <v>0</v>
          </cell>
          <cell r="L642">
            <v>116</v>
          </cell>
          <cell r="M642">
            <v>0</v>
          </cell>
        </row>
        <row r="643">
          <cell r="A643" t="str">
            <v>APEX - JC/TN TXJCT</v>
          </cell>
          <cell r="B643" t="e">
            <v>#N/A</v>
          </cell>
          <cell r="C643">
            <v>7765</v>
          </cell>
          <cell r="D643">
            <v>724</v>
          </cell>
          <cell r="E643">
            <v>724</v>
          </cell>
          <cell r="F643">
            <v>6</v>
          </cell>
          <cell r="G643">
            <v>724</v>
          </cell>
          <cell r="H643">
            <v>0</v>
          </cell>
          <cell r="I643">
            <v>0</v>
          </cell>
          <cell r="J643">
            <v>0</v>
          </cell>
          <cell r="K643">
            <v>0</v>
          </cell>
          <cell r="L643">
            <v>724</v>
          </cell>
          <cell r="M643">
            <v>0</v>
          </cell>
        </row>
        <row r="644">
          <cell r="A644" t="str">
            <v>APEX - JC/TN TXJCT</v>
          </cell>
          <cell r="B644" t="e">
            <v>#N/A</v>
          </cell>
          <cell r="C644">
            <v>7769</v>
          </cell>
          <cell r="D644">
            <v>218</v>
          </cell>
          <cell r="E644">
            <v>218</v>
          </cell>
          <cell r="F644">
            <v>2</v>
          </cell>
          <cell r="G644">
            <v>218</v>
          </cell>
          <cell r="H644">
            <v>0</v>
          </cell>
          <cell r="I644">
            <v>0</v>
          </cell>
          <cell r="J644">
            <v>0</v>
          </cell>
          <cell r="K644">
            <v>0</v>
          </cell>
          <cell r="L644">
            <v>218</v>
          </cell>
          <cell r="M644">
            <v>0</v>
          </cell>
        </row>
        <row r="645">
          <cell r="A645" t="str">
            <v>APEX - JC/TN TXJCT</v>
          </cell>
          <cell r="B645" t="e">
            <v>#N/A</v>
          </cell>
          <cell r="C645">
            <v>7771</v>
          </cell>
          <cell r="D645">
            <v>198</v>
          </cell>
          <cell r="E645">
            <v>198</v>
          </cell>
          <cell r="F645">
            <v>2</v>
          </cell>
          <cell r="G645">
            <v>198</v>
          </cell>
          <cell r="H645">
            <v>0</v>
          </cell>
          <cell r="I645">
            <v>0</v>
          </cell>
          <cell r="J645">
            <v>0</v>
          </cell>
          <cell r="K645">
            <v>0</v>
          </cell>
          <cell r="L645">
            <v>198</v>
          </cell>
          <cell r="M645">
            <v>0</v>
          </cell>
        </row>
        <row r="646">
          <cell r="A646" t="str">
            <v>APEX - JC/TN TXJCT</v>
          </cell>
          <cell r="B646" t="e">
            <v>#N/A</v>
          </cell>
          <cell r="C646">
            <v>7778</v>
          </cell>
          <cell r="D646">
            <v>218</v>
          </cell>
          <cell r="E646">
            <v>1586</v>
          </cell>
          <cell r="F646">
            <v>9</v>
          </cell>
          <cell r="G646">
            <v>1011</v>
          </cell>
          <cell r="H646">
            <v>7</v>
          </cell>
          <cell r="I646">
            <v>-793</v>
          </cell>
          <cell r="J646">
            <v>0</v>
          </cell>
          <cell r="K646">
            <v>0</v>
          </cell>
          <cell r="L646">
            <v>218</v>
          </cell>
          <cell r="M646">
            <v>0</v>
          </cell>
        </row>
        <row r="647">
          <cell r="A647" t="str">
            <v>APEX - JC/TN TXJCT</v>
          </cell>
          <cell r="B647" t="e">
            <v>#N/A</v>
          </cell>
          <cell r="C647">
            <v>7779</v>
          </cell>
          <cell r="D647">
            <v>116</v>
          </cell>
          <cell r="E647">
            <v>116</v>
          </cell>
          <cell r="F647">
            <v>2</v>
          </cell>
          <cell r="G647">
            <v>116</v>
          </cell>
          <cell r="H647">
            <v>0</v>
          </cell>
          <cell r="I647">
            <v>0</v>
          </cell>
          <cell r="J647">
            <v>0</v>
          </cell>
          <cell r="K647">
            <v>0</v>
          </cell>
          <cell r="L647">
            <v>116</v>
          </cell>
          <cell r="M647">
            <v>0</v>
          </cell>
        </row>
        <row r="648">
          <cell r="A648" t="str">
            <v>APEX - JC/TN TXJCT</v>
          </cell>
          <cell r="B648" t="e">
            <v>#N/A</v>
          </cell>
          <cell r="C648">
            <v>7780</v>
          </cell>
          <cell r="D648">
            <v>476</v>
          </cell>
          <cell r="E648">
            <v>1070</v>
          </cell>
          <cell r="F648">
            <v>6</v>
          </cell>
          <cell r="G648">
            <v>654</v>
          </cell>
          <cell r="H648">
            <v>3</v>
          </cell>
          <cell r="I648">
            <v>-297</v>
          </cell>
          <cell r="J648">
            <v>1</v>
          </cell>
          <cell r="K648">
            <v>119</v>
          </cell>
          <cell r="L648">
            <v>476</v>
          </cell>
          <cell r="M648">
            <v>0</v>
          </cell>
        </row>
        <row r="649">
          <cell r="A649" t="str">
            <v>APEX - JC/TN TXJCT</v>
          </cell>
          <cell r="B649" t="e">
            <v>#N/A</v>
          </cell>
          <cell r="C649">
            <v>7781</v>
          </cell>
          <cell r="D649">
            <v>-20</v>
          </cell>
          <cell r="E649">
            <v>278</v>
          </cell>
          <cell r="F649">
            <v>1</v>
          </cell>
          <cell r="G649">
            <v>129</v>
          </cell>
          <cell r="H649">
            <v>1</v>
          </cell>
          <cell r="I649">
            <v>-149</v>
          </cell>
          <cell r="J649">
            <v>0</v>
          </cell>
          <cell r="K649">
            <v>0</v>
          </cell>
          <cell r="L649">
            <v>-20</v>
          </cell>
          <cell r="M649">
            <v>0</v>
          </cell>
        </row>
        <row r="650">
          <cell r="A650" t="str">
            <v>APEX - JC/TN TXJCT</v>
          </cell>
          <cell r="B650" t="e">
            <v>#N/A</v>
          </cell>
          <cell r="C650">
            <v>7782</v>
          </cell>
          <cell r="D650">
            <v>116</v>
          </cell>
          <cell r="E650">
            <v>116</v>
          </cell>
          <cell r="F650">
            <v>2</v>
          </cell>
          <cell r="G650">
            <v>116</v>
          </cell>
          <cell r="H650">
            <v>0</v>
          </cell>
          <cell r="I650">
            <v>0</v>
          </cell>
          <cell r="J650">
            <v>0</v>
          </cell>
          <cell r="K650">
            <v>0</v>
          </cell>
          <cell r="L650">
            <v>116</v>
          </cell>
          <cell r="M650">
            <v>0</v>
          </cell>
        </row>
        <row r="651">
          <cell r="A651" t="str">
            <v>APEX - JC/TN TXJCT</v>
          </cell>
          <cell r="B651" t="e">
            <v>#N/A</v>
          </cell>
          <cell r="C651">
            <v>7784</v>
          </cell>
          <cell r="D651">
            <v>129</v>
          </cell>
          <cell r="E651">
            <v>129</v>
          </cell>
          <cell r="F651">
            <v>1</v>
          </cell>
          <cell r="G651">
            <v>129</v>
          </cell>
          <cell r="H651">
            <v>0</v>
          </cell>
          <cell r="I651">
            <v>0</v>
          </cell>
          <cell r="J651">
            <v>0</v>
          </cell>
          <cell r="K651">
            <v>0</v>
          </cell>
          <cell r="L651">
            <v>129</v>
          </cell>
          <cell r="M651">
            <v>0</v>
          </cell>
        </row>
        <row r="652">
          <cell r="A652" t="str">
            <v>APEX - JC/TN TXJCT</v>
          </cell>
          <cell r="B652" t="e">
            <v>#N/A</v>
          </cell>
          <cell r="C652">
            <v>7785</v>
          </cell>
          <cell r="D652">
            <v>116</v>
          </cell>
          <cell r="E652">
            <v>116</v>
          </cell>
          <cell r="F652">
            <v>2</v>
          </cell>
          <cell r="G652">
            <v>116</v>
          </cell>
          <cell r="H652">
            <v>0</v>
          </cell>
          <cell r="I652">
            <v>0</v>
          </cell>
          <cell r="J652">
            <v>0</v>
          </cell>
          <cell r="K652">
            <v>0</v>
          </cell>
          <cell r="L652">
            <v>116</v>
          </cell>
          <cell r="M652">
            <v>0</v>
          </cell>
        </row>
        <row r="653">
          <cell r="A653" t="str">
            <v>APEX - JC/TN TXJCT</v>
          </cell>
          <cell r="B653" t="e">
            <v>#N/A</v>
          </cell>
          <cell r="C653">
            <v>7786</v>
          </cell>
          <cell r="D653">
            <v>327</v>
          </cell>
          <cell r="E653">
            <v>327</v>
          </cell>
          <cell r="F653">
            <v>3</v>
          </cell>
          <cell r="G653">
            <v>327</v>
          </cell>
          <cell r="H653">
            <v>0</v>
          </cell>
          <cell r="I653">
            <v>0</v>
          </cell>
          <cell r="J653">
            <v>0</v>
          </cell>
          <cell r="K653">
            <v>0</v>
          </cell>
          <cell r="L653">
            <v>327</v>
          </cell>
          <cell r="M653">
            <v>0</v>
          </cell>
        </row>
        <row r="654">
          <cell r="A654" t="str">
            <v>APEX - JC/TN TXJCT</v>
          </cell>
          <cell r="B654" t="e">
            <v>#N/A</v>
          </cell>
          <cell r="C654">
            <v>7787</v>
          </cell>
          <cell r="D654">
            <v>228</v>
          </cell>
          <cell r="E654">
            <v>684</v>
          </cell>
          <cell r="F654">
            <v>4</v>
          </cell>
          <cell r="G654">
            <v>456</v>
          </cell>
          <cell r="H654">
            <v>2</v>
          </cell>
          <cell r="I654">
            <v>-228</v>
          </cell>
          <cell r="J654">
            <v>0</v>
          </cell>
          <cell r="K654">
            <v>0</v>
          </cell>
          <cell r="L654">
            <v>228</v>
          </cell>
          <cell r="M654">
            <v>0</v>
          </cell>
        </row>
        <row r="655">
          <cell r="A655" t="str">
            <v>APEX - JC/TN TXJCT</v>
          </cell>
          <cell r="B655" t="e">
            <v>#N/A</v>
          </cell>
          <cell r="C655">
            <v>7789</v>
          </cell>
          <cell r="D655">
            <v>-109</v>
          </cell>
          <cell r="E655">
            <v>228</v>
          </cell>
          <cell r="F655">
            <v>1</v>
          </cell>
          <cell r="G655">
            <v>119</v>
          </cell>
          <cell r="H655">
            <v>2</v>
          </cell>
          <cell r="I655">
            <v>-228</v>
          </cell>
          <cell r="J655">
            <v>0</v>
          </cell>
          <cell r="K655">
            <v>0</v>
          </cell>
          <cell r="L655">
            <v>-109</v>
          </cell>
          <cell r="M655">
            <v>0</v>
          </cell>
        </row>
        <row r="656">
          <cell r="A656" t="str">
            <v>APEX - JC/TN TXJCT</v>
          </cell>
          <cell r="B656" t="e">
            <v>#N/A</v>
          </cell>
          <cell r="C656">
            <v>7790</v>
          </cell>
          <cell r="D656">
            <v>-149</v>
          </cell>
          <cell r="E656">
            <v>149</v>
          </cell>
          <cell r="F656">
            <v>0</v>
          </cell>
          <cell r="G656">
            <v>0</v>
          </cell>
          <cell r="H656">
            <v>1</v>
          </cell>
          <cell r="I656">
            <v>-149</v>
          </cell>
          <cell r="J656">
            <v>0</v>
          </cell>
          <cell r="K656">
            <v>0</v>
          </cell>
          <cell r="L656">
            <v>-149</v>
          </cell>
          <cell r="M656">
            <v>0</v>
          </cell>
        </row>
        <row r="657">
          <cell r="A657" t="str">
            <v>APEX - JC/TN TXJCT</v>
          </cell>
          <cell r="B657" t="e">
            <v>#N/A</v>
          </cell>
          <cell r="C657">
            <v>7791</v>
          </cell>
          <cell r="D657">
            <v>0</v>
          </cell>
          <cell r="E657">
            <v>116</v>
          </cell>
          <cell r="F657">
            <v>1</v>
          </cell>
          <cell r="G657">
            <v>58</v>
          </cell>
          <cell r="H657">
            <v>1</v>
          </cell>
          <cell r="I657">
            <v>-58</v>
          </cell>
          <cell r="J657">
            <v>0</v>
          </cell>
          <cell r="K657">
            <v>0</v>
          </cell>
          <cell r="L657">
            <v>0</v>
          </cell>
          <cell r="M657">
            <v>0</v>
          </cell>
        </row>
        <row r="658">
          <cell r="A658" t="str">
            <v>APEX - JC/TN TXJCT</v>
          </cell>
          <cell r="B658" t="e">
            <v>#N/A</v>
          </cell>
          <cell r="C658">
            <v>7794</v>
          </cell>
          <cell r="D658">
            <v>-58</v>
          </cell>
          <cell r="E658">
            <v>58</v>
          </cell>
          <cell r="F658">
            <v>0</v>
          </cell>
          <cell r="G658">
            <v>0</v>
          </cell>
          <cell r="H658">
            <v>1</v>
          </cell>
          <cell r="I658">
            <v>-58</v>
          </cell>
          <cell r="J658">
            <v>0</v>
          </cell>
          <cell r="K658">
            <v>0</v>
          </cell>
          <cell r="L658">
            <v>-58</v>
          </cell>
          <cell r="M658">
            <v>0</v>
          </cell>
        </row>
        <row r="659">
          <cell r="A659" t="str">
            <v>APEX - JC/TN TXJCT</v>
          </cell>
          <cell r="B659" t="e">
            <v>#N/A</v>
          </cell>
          <cell r="C659">
            <v>7795</v>
          </cell>
          <cell r="D659">
            <v>149</v>
          </cell>
          <cell r="E659">
            <v>149</v>
          </cell>
          <cell r="F659">
            <v>1</v>
          </cell>
          <cell r="G659">
            <v>149</v>
          </cell>
          <cell r="H659">
            <v>0</v>
          </cell>
          <cell r="I659">
            <v>0</v>
          </cell>
          <cell r="J659">
            <v>0</v>
          </cell>
          <cell r="K659">
            <v>0</v>
          </cell>
          <cell r="L659">
            <v>149</v>
          </cell>
          <cell r="M659">
            <v>0</v>
          </cell>
        </row>
        <row r="660">
          <cell r="A660" t="str">
            <v>APEX - JC/TN TXJCT</v>
          </cell>
          <cell r="B660" t="e">
            <v>#N/A</v>
          </cell>
          <cell r="C660">
            <v>7797</v>
          </cell>
          <cell r="D660">
            <v>58</v>
          </cell>
          <cell r="E660">
            <v>58</v>
          </cell>
          <cell r="F660">
            <v>1</v>
          </cell>
          <cell r="G660">
            <v>58</v>
          </cell>
          <cell r="H660">
            <v>0</v>
          </cell>
          <cell r="I660">
            <v>0</v>
          </cell>
          <cell r="J660">
            <v>0</v>
          </cell>
          <cell r="K660">
            <v>0</v>
          </cell>
          <cell r="L660">
            <v>58</v>
          </cell>
          <cell r="M660">
            <v>0</v>
          </cell>
        </row>
        <row r="661">
          <cell r="A661" t="str">
            <v>APEX - JC/TN TXJCT</v>
          </cell>
          <cell r="B661" t="e">
            <v>#N/A</v>
          </cell>
          <cell r="C661">
            <v>7800</v>
          </cell>
          <cell r="D661">
            <v>58</v>
          </cell>
          <cell r="E661">
            <v>58</v>
          </cell>
          <cell r="F661">
            <v>1</v>
          </cell>
          <cell r="G661">
            <v>58</v>
          </cell>
          <cell r="H661">
            <v>0</v>
          </cell>
          <cell r="I661">
            <v>0</v>
          </cell>
          <cell r="J661">
            <v>0</v>
          </cell>
          <cell r="K661">
            <v>0</v>
          </cell>
          <cell r="L661">
            <v>58</v>
          </cell>
          <cell r="M661">
            <v>0</v>
          </cell>
        </row>
        <row r="662">
          <cell r="A662" t="str">
            <v>APEX - JC/TN TXJCT</v>
          </cell>
          <cell r="B662" t="e">
            <v>#N/A</v>
          </cell>
          <cell r="C662">
            <v>7803</v>
          </cell>
          <cell r="D662">
            <v>-58</v>
          </cell>
          <cell r="E662">
            <v>58</v>
          </cell>
          <cell r="F662">
            <v>0</v>
          </cell>
          <cell r="G662">
            <v>0</v>
          </cell>
          <cell r="H662">
            <v>1</v>
          </cell>
          <cell r="I662">
            <v>-58</v>
          </cell>
          <cell r="J662">
            <v>0</v>
          </cell>
          <cell r="K662">
            <v>0</v>
          </cell>
          <cell r="L662">
            <v>-58</v>
          </cell>
          <cell r="M662">
            <v>0</v>
          </cell>
        </row>
        <row r="663">
          <cell r="A663" t="str">
            <v>APEX - JC/TN TXJCT</v>
          </cell>
          <cell r="B663" t="e">
            <v>#N/A</v>
          </cell>
          <cell r="C663">
            <v>7804</v>
          </cell>
          <cell r="D663">
            <v>-129</v>
          </cell>
          <cell r="E663">
            <v>129</v>
          </cell>
          <cell r="F663">
            <v>0</v>
          </cell>
          <cell r="G663">
            <v>0</v>
          </cell>
          <cell r="H663">
            <v>1</v>
          </cell>
          <cell r="I663">
            <v>-129</v>
          </cell>
          <cell r="J663">
            <v>0</v>
          </cell>
          <cell r="K663">
            <v>0</v>
          </cell>
          <cell r="L663">
            <v>-129</v>
          </cell>
          <cell r="M663">
            <v>0</v>
          </cell>
        </row>
        <row r="664">
          <cell r="A664" t="str">
            <v>APEX - JC/TN TXJCT</v>
          </cell>
          <cell r="B664" t="e">
            <v>#N/A</v>
          </cell>
          <cell r="C664">
            <v>7806</v>
          </cell>
          <cell r="D664">
            <v>242</v>
          </cell>
          <cell r="E664">
            <v>242</v>
          </cell>
          <cell r="F664">
            <v>4</v>
          </cell>
          <cell r="G664">
            <v>242</v>
          </cell>
          <cell r="H664">
            <v>0</v>
          </cell>
          <cell r="I664">
            <v>0</v>
          </cell>
          <cell r="J664">
            <v>0</v>
          </cell>
          <cell r="K664">
            <v>0</v>
          </cell>
          <cell r="L664">
            <v>242</v>
          </cell>
          <cell r="M664">
            <v>0</v>
          </cell>
        </row>
        <row r="665">
          <cell r="A665" t="str">
            <v>APEX - JC/TN TXJCT</v>
          </cell>
          <cell r="B665" t="e">
            <v>#N/A</v>
          </cell>
          <cell r="C665">
            <v>7808</v>
          </cell>
          <cell r="D665">
            <v>1665</v>
          </cell>
          <cell r="E665">
            <v>2002</v>
          </cell>
          <cell r="F665">
            <v>17</v>
          </cell>
          <cell r="G665">
            <v>1883</v>
          </cell>
          <cell r="H665">
            <v>2</v>
          </cell>
          <cell r="I665">
            <v>-218</v>
          </cell>
          <cell r="J665">
            <v>0</v>
          </cell>
          <cell r="K665">
            <v>0</v>
          </cell>
          <cell r="L665">
            <v>1665</v>
          </cell>
          <cell r="M665">
            <v>0</v>
          </cell>
        </row>
        <row r="666">
          <cell r="A666" t="str">
            <v>APEX - JC/TN TXJCT</v>
          </cell>
          <cell r="B666" t="e">
            <v>#N/A</v>
          </cell>
          <cell r="C666">
            <v>7809</v>
          </cell>
          <cell r="D666">
            <v>-58</v>
          </cell>
          <cell r="E666">
            <v>174</v>
          </cell>
          <cell r="F666">
            <v>1</v>
          </cell>
          <cell r="G666">
            <v>58</v>
          </cell>
          <cell r="H666">
            <v>2</v>
          </cell>
          <cell r="I666">
            <v>-116</v>
          </cell>
          <cell r="J666">
            <v>0</v>
          </cell>
          <cell r="K666">
            <v>0</v>
          </cell>
          <cell r="L666">
            <v>-58</v>
          </cell>
          <cell r="M666">
            <v>0</v>
          </cell>
        </row>
        <row r="667">
          <cell r="A667" t="str">
            <v>APEX - JC/TN TXJCT</v>
          </cell>
          <cell r="B667" t="e">
            <v>#N/A</v>
          </cell>
          <cell r="C667">
            <v>7810</v>
          </cell>
          <cell r="D667">
            <v>337</v>
          </cell>
          <cell r="E667">
            <v>337</v>
          </cell>
          <cell r="F667">
            <v>3</v>
          </cell>
          <cell r="G667">
            <v>337</v>
          </cell>
          <cell r="H667">
            <v>0</v>
          </cell>
          <cell r="I667">
            <v>0</v>
          </cell>
          <cell r="J667">
            <v>0</v>
          </cell>
          <cell r="K667">
            <v>0</v>
          </cell>
          <cell r="L667">
            <v>337</v>
          </cell>
          <cell r="M667">
            <v>0</v>
          </cell>
        </row>
        <row r="668">
          <cell r="A668" t="str">
            <v>APEX - JC/TN TXJCT</v>
          </cell>
          <cell r="B668" t="e">
            <v>#N/A</v>
          </cell>
          <cell r="C668">
            <v>7812</v>
          </cell>
          <cell r="D668">
            <v>58</v>
          </cell>
          <cell r="E668">
            <v>58</v>
          </cell>
          <cell r="F668">
            <v>1</v>
          </cell>
          <cell r="G668">
            <v>58</v>
          </cell>
          <cell r="H668">
            <v>0</v>
          </cell>
          <cell r="I668">
            <v>0</v>
          </cell>
          <cell r="J668">
            <v>0</v>
          </cell>
          <cell r="K668">
            <v>0</v>
          </cell>
          <cell r="L668">
            <v>58</v>
          </cell>
          <cell r="M668">
            <v>0</v>
          </cell>
        </row>
        <row r="669">
          <cell r="A669" t="str">
            <v>APEX - JC/TN TXJCT</v>
          </cell>
          <cell r="B669" t="e">
            <v>#N/A</v>
          </cell>
          <cell r="C669">
            <v>7817</v>
          </cell>
          <cell r="D669">
            <v>139</v>
          </cell>
          <cell r="E669">
            <v>139</v>
          </cell>
          <cell r="F669">
            <v>1</v>
          </cell>
          <cell r="G669">
            <v>139</v>
          </cell>
          <cell r="H669">
            <v>0</v>
          </cell>
          <cell r="I669">
            <v>0</v>
          </cell>
          <cell r="J669">
            <v>0</v>
          </cell>
          <cell r="K669">
            <v>0</v>
          </cell>
          <cell r="L669">
            <v>139</v>
          </cell>
          <cell r="M669">
            <v>0</v>
          </cell>
        </row>
        <row r="670">
          <cell r="A670" t="str">
            <v>APEX - JC/TN TXJCT</v>
          </cell>
          <cell r="B670" t="e">
            <v>#N/A</v>
          </cell>
          <cell r="C670">
            <v>7818</v>
          </cell>
          <cell r="D670">
            <v>126</v>
          </cell>
          <cell r="E670">
            <v>126</v>
          </cell>
          <cell r="F670">
            <v>2</v>
          </cell>
          <cell r="G670">
            <v>126</v>
          </cell>
          <cell r="H670">
            <v>0</v>
          </cell>
          <cell r="I670">
            <v>0</v>
          </cell>
          <cell r="J670">
            <v>0</v>
          </cell>
          <cell r="K670">
            <v>0</v>
          </cell>
          <cell r="L670">
            <v>126</v>
          </cell>
          <cell r="M670">
            <v>0</v>
          </cell>
        </row>
        <row r="671">
          <cell r="A671" t="str">
            <v>APEX - JC/TN TXJCT</v>
          </cell>
          <cell r="B671" t="e">
            <v>#N/A</v>
          </cell>
          <cell r="C671">
            <v>7819</v>
          </cell>
          <cell r="D671">
            <v>446</v>
          </cell>
          <cell r="E671">
            <v>446</v>
          </cell>
          <cell r="F671">
            <v>4</v>
          </cell>
          <cell r="G671">
            <v>446</v>
          </cell>
          <cell r="H671">
            <v>0</v>
          </cell>
          <cell r="I671">
            <v>0</v>
          </cell>
          <cell r="J671">
            <v>0</v>
          </cell>
          <cell r="K671">
            <v>0</v>
          </cell>
          <cell r="L671">
            <v>446</v>
          </cell>
          <cell r="M671">
            <v>0</v>
          </cell>
        </row>
        <row r="672">
          <cell r="A672" t="str">
            <v>APEX - JC/TN TXJCT</v>
          </cell>
          <cell r="B672" t="e">
            <v>#N/A</v>
          </cell>
          <cell r="C672">
            <v>7820</v>
          </cell>
          <cell r="D672">
            <v>198</v>
          </cell>
          <cell r="E672">
            <v>198</v>
          </cell>
          <cell r="F672">
            <v>2</v>
          </cell>
          <cell r="G672">
            <v>198</v>
          </cell>
          <cell r="H672">
            <v>0</v>
          </cell>
          <cell r="I672">
            <v>0</v>
          </cell>
          <cell r="J672">
            <v>0</v>
          </cell>
          <cell r="K672">
            <v>0</v>
          </cell>
          <cell r="L672">
            <v>198</v>
          </cell>
          <cell r="M672">
            <v>0</v>
          </cell>
        </row>
        <row r="673">
          <cell r="A673" t="str">
            <v>APEX - JC/TN TXJCT</v>
          </cell>
          <cell r="B673" t="e">
            <v>#N/A</v>
          </cell>
          <cell r="C673">
            <v>7822</v>
          </cell>
          <cell r="D673">
            <v>317</v>
          </cell>
          <cell r="E673">
            <v>317</v>
          </cell>
          <cell r="F673">
            <v>3</v>
          </cell>
          <cell r="G673">
            <v>317</v>
          </cell>
          <cell r="H673">
            <v>1</v>
          </cell>
          <cell r="I673">
            <v>-119</v>
          </cell>
          <cell r="J673">
            <v>1</v>
          </cell>
          <cell r="K673">
            <v>119</v>
          </cell>
          <cell r="L673">
            <v>317</v>
          </cell>
          <cell r="M673">
            <v>0</v>
          </cell>
        </row>
        <row r="674">
          <cell r="A674" t="str">
            <v>APEX - JC/TN TXJCT</v>
          </cell>
          <cell r="B674" t="e">
            <v>#N/A</v>
          </cell>
          <cell r="C674">
            <v>7823</v>
          </cell>
          <cell r="D674">
            <v>188</v>
          </cell>
          <cell r="E674">
            <v>724</v>
          </cell>
          <cell r="F674">
            <v>4</v>
          </cell>
          <cell r="G674">
            <v>456</v>
          </cell>
          <cell r="H674">
            <v>2</v>
          </cell>
          <cell r="I674">
            <v>-268</v>
          </cell>
          <cell r="J674">
            <v>0</v>
          </cell>
          <cell r="K674">
            <v>0</v>
          </cell>
          <cell r="L674">
            <v>188</v>
          </cell>
          <cell r="M674">
            <v>0</v>
          </cell>
        </row>
        <row r="675">
          <cell r="A675" t="str">
            <v>APEX - JC/TN TXJCT</v>
          </cell>
          <cell r="B675" t="e">
            <v>#N/A</v>
          </cell>
          <cell r="C675">
            <v>7824</v>
          </cell>
          <cell r="D675">
            <v>58</v>
          </cell>
          <cell r="E675">
            <v>58</v>
          </cell>
          <cell r="F675">
            <v>1</v>
          </cell>
          <cell r="G675">
            <v>58</v>
          </cell>
          <cell r="H675">
            <v>0</v>
          </cell>
          <cell r="I675">
            <v>0</v>
          </cell>
          <cell r="J675">
            <v>0</v>
          </cell>
          <cell r="K675">
            <v>0</v>
          </cell>
          <cell r="L675">
            <v>58</v>
          </cell>
          <cell r="M675">
            <v>0</v>
          </cell>
        </row>
        <row r="676">
          <cell r="A676" t="str">
            <v>APEX - JC/TN TXJCT</v>
          </cell>
          <cell r="B676" t="e">
            <v>#N/A</v>
          </cell>
          <cell r="C676">
            <v>7825</v>
          </cell>
          <cell r="D676">
            <v>20</v>
          </cell>
          <cell r="E676">
            <v>258</v>
          </cell>
          <cell r="F676">
            <v>1</v>
          </cell>
          <cell r="G676">
            <v>139</v>
          </cell>
          <cell r="H676">
            <v>1</v>
          </cell>
          <cell r="I676">
            <v>-119</v>
          </cell>
          <cell r="J676">
            <v>0</v>
          </cell>
          <cell r="K676">
            <v>0</v>
          </cell>
          <cell r="L676">
            <v>20</v>
          </cell>
          <cell r="M676">
            <v>0</v>
          </cell>
        </row>
        <row r="677">
          <cell r="A677" t="str">
            <v>APEX - JC/TN TXJCT</v>
          </cell>
          <cell r="B677" t="e">
            <v>#N/A</v>
          </cell>
          <cell r="C677">
            <v>8001</v>
          </cell>
          <cell r="D677">
            <v>-139</v>
          </cell>
          <cell r="E677">
            <v>139</v>
          </cell>
          <cell r="F677">
            <v>0</v>
          </cell>
          <cell r="G677">
            <v>0</v>
          </cell>
          <cell r="H677">
            <v>1</v>
          </cell>
          <cell r="I677">
            <v>-139</v>
          </cell>
          <cell r="J677">
            <v>0</v>
          </cell>
          <cell r="K677">
            <v>0</v>
          </cell>
          <cell r="L677">
            <v>-139</v>
          </cell>
          <cell r="M677">
            <v>0</v>
          </cell>
        </row>
        <row r="678">
          <cell r="A678" t="str">
            <v>APEX - JC/TN M/R T8JCT</v>
          </cell>
          <cell r="B678" t="e">
            <v>#N/A</v>
          </cell>
          <cell r="C678">
            <v>1744</v>
          </cell>
          <cell r="D678">
            <v>155.75</v>
          </cell>
          <cell r="E678">
            <v>89</v>
          </cell>
          <cell r="F678">
            <v>0</v>
          </cell>
          <cell r="G678">
            <v>0</v>
          </cell>
          <cell r="H678">
            <v>0</v>
          </cell>
          <cell r="I678">
            <v>0</v>
          </cell>
          <cell r="J678">
            <v>1</v>
          </cell>
          <cell r="K678">
            <v>89</v>
          </cell>
          <cell r="L678">
            <v>89</v>
          </cell>
          <cell r="M678">
            <v>0</v>
          </cell>
        </row>
        <row r="679">
          <cell r="A679" t="str">
            <v>APEX - JC/TN M/R T8JCT</v>
          </cell>
          <cell r="B679" t="e">
            <v>#N/A</v>
          </cell>
          <cell r="C679">
            <v>6685</v>
          </cell>
          <cell r="D679">
            <v>89</v>
          </cell>
          <cell r="E679">
            <v>89</v>
          </cell>
          <cell r="F679">
            <v>0</v>
          </cell>
          <cell r="G679">
            <v>0</v>
          </cell>
          <cell r="H679">
            <v>0</v>
          </cell>
          <cell r="I679">
            <v>0</v>
          </cell>
          <cell r="J679">
            <v>1</v>
          </cell>
          <cell r="K679">
            <v>89</v>
          </cell>
          <cell r="L679">
            <v>89</v>
          </cell>
          <cell r="M679">
            <v>0</v>
          </cell>
        </row>
        <row r="680">
          <cell r="A680" t="str">
            <v>APEX - JC/TN M/R T8JCT</v>
          </cell>
          <cell r="B680" t="e">
            <v>#N/A</v>
          </cell>
          <cell r="C680">
            <v>7111</v>
          </cell>
          <cell r="D680">
            <v>-99</v>
          </cell>
          <cell r="E680">
            <v>99</v>
          </cell>
          <cell r="F680">
            <v>0</v>
          </cell>
          <cell r="G680">
            <v>0</v>
          </cell>
          <cell r="H680">
            <v>1</v>
          </cell>
          <cell r="I680">
            <v>-99</v>
          </cell>
          <cell r="J680">
            <v>0</v>
          </cell>
          <cell r="K680">
            <v>0</v>
          </cell>
          <cell r="L680">
            <v>-99</v>
          </cell>
          <cell r="M680">
            <v>0</v>
          </cell>
        </row>
        <row r="681">
          <cell r="A681" t="str">
            <v>APEX - JC/TN M/R T8JCT</v>
          </cell>
          <cell r="B681" t="e">
            <v>#N/A</v>
          </cell>
          <cell r="C681">
            <v>7131</v>
          </cell>
          <cell r="D681">
            <v>-99</v>
          </cell>
          <cell r="E681">
            <v>99</v>
          </cell>
          <cell r="F681">
            <v>0</v>
          </cell>
          <cell r="G681">
            <v>0</v>
          </cell>
          <cell r="H681">
            <v>1</v>
          </cell>
          <cell r="I681">
            <v>-99</v>
          </cell>
          <cell r="J681">
            <v>0</v>
          </cell>
          <cell r="K681">
            <v>0</v>
          </cell>
          <cell r="L681">
            <v>-99</v>
          </cell>
          <cell r="M681">
            <v>0</v>
          </cell>
        </row>
        <row r="682">
          <cell r="A682" t="str">
            <v>APEX - JC/TN M/R T8JCT</v>
          </cell>
          <cell r="B682" t="e">
            <v>#N/A</v>
          </cell>
          <cell r="C682">
            <v>7754</v>
          </cell>
          <cell r="D682">
            <v>891</v>
          </cell>
          <cell r="E682">
            <v>891</v>
          </cell>
          <cell r="F682">
            <v>9</v>
          </cell>
          <cell r="G682">
            <v>891</v>
          </cell>
          <cell r="H682">
            <v>0</v>
          </cell>
          <cell r="I682">
            <v>0</v>
          </cell>
          <cell r="J682">
            <v>0</v>
          </cell>
          <cell r="K682">
            <v>0</v>
          </cell>
          <cell r="L682">
            <v>891</v>
          </cell>
          <cell r="M682">
            <v>0</v>
          </cell>
        </row>
        <row r="683">
          <cell r="A683" t="str">
            <v>APEX - JC/TN M/R T8JCT</v>
          </cell>
          <cell r="B683" t="e">
            <v>#N/A</v>
          </cell>
          <cell r="C683">
            <v>7755</v>
          </cell>
          <cell r="D683">
            <v>232</v>
          </cell>
          <cell r="E683">
            <v>348</v>
          </cell>
          <cell r="F683">
            <v>5</v>
          </cell>
          <cell r="G683">
            <v>290</v>
          </cell>
          <cell r="H683">
            <v>1</v>
          </cell>
          <cell r="I683">
            <v>-58</v>
          </cell>
          <cell r="J683">
            <v>0</v>
          </cell>
          <cell r="K683">
            <v>0</v>
          </cell>
          <cell r="L683">
            <v>232</v>
          </cell>
          <cell r="M683">
            <v>0</v>
          </cell>
        </row>
        <row r="684">
          <cell r="A684" t="str">
            <v>APEX - JC/TN M/R T8JCT</v>
          </cell>
          <cell r="B684" t="e">
            <v>#N/A</v>
          </cell>
          <cell r="C684">
            <v>7756</v>
          </cell>
          <cell r="D684">
            <v>198</v>
          </cell>
          <cell r="E684">
            <v>198</v>
          </cell>
          <cell r="F684">
            <v>2</v>
          </cell>
          <cell r="G684">
            <v>198</v>
          </cell>
          <cell r="H684">
            <v>0</v>
          </cell>
          <cell r="I684">
            <v>0</v>
          </cell>
          <cell r="J684">
            <v>0</v>
          </cell>
          <cell r="K684">
            <v>0</v>
          </cell>
          <cell r="L684">
            <v>198</v>
          </cell>
          <cell r="M684">
            <v>0</v>
          </cell>
        </row>
        <row r="685">
          <cell r="A685" t="str">
            <v>APEX - JC/TN M/R T8JCT</v>
          </cell>
          <cell r="B685" t="e">
            <v>#N/A</v>
          </cell>
          <cell r="C685">
            <v>7757</v>
          </cell>
          <cell r="D685">
            <v>1021</v>
          </cell>
          <cell r="E685">
            <v>1021</v>
          </cell>
          <cell r="F685">
            <v>9</v>
          </cell>
          <cell r="G685">
            <v>1021</v>
          </cell>
          <cell r="H685">
            <v>0</v>
          </cell>
          <cell r="I685">
            <v>0</v>
          </cell>
          <cell r="J685">
            <v>0</v>
          </cell>
          <cell r="K685">
            <v>0</v>
          </cell>
          <cell r="L685">
            <v>1021</v>
          </cell>
          <cell r="M685">
            <v>0</v>
          </cell>
        </row>
        <row r="686">
          <cell r="A686" t="str">
            <v>APEX - JC/TN M/R T8JCT</v>
          </cell>
          <cell r="B686" t="e">
            <v>#N/A</v>
          </cell>
          <cell r="C686">
            <v>7758</v>
          </cell>
          <cell r="D686">
            <v>358</v>
          </cell>
          <cell r="E686">
            <v>590</v>
          </cell>
          <cell r="F686">
            <v>8</v>
          </cell>
          <cell r="G686">
            <v>474</v>
          </cell>
          <cell r="H686">
            <v>2</v>
          </cell>
          <cell r="I686">
            <v>-116</v>
          </cell>
          <cell r="J686">
            <v>0</v>
          </cell>
          <cell r="K686">
            <v>0</v>
          </cell>
          <cell r="L686">
            <v>358</v>
          </cell>
          <cell r="M686">
            <v>0</v>
          </cell>
        </row>
        <row r="687">
          <cell r="A687" t="str">
            <v>APEX - JC/TN M/R T8JCT</v>
          </cell>
          <cell r="B687" t="e">
            <v>#N/A</v>
          </cell>
          <cell r="C687">
            <v>7759</v>
          </cell>
          <cell r="D687">
            <v>486</v>
          </cell>
          <cell r="E687">
            <v>486</v>
          </cell>
          <cell r="F687">
            <v>4</v>
          </cell>
          <cell r="G687">
            <v>486</v>
          </cell>
          <cell r="H687">
            <v>0</v>
          </cell>
          <cell r="I687">
            <v>0</v>
          </cell>
          <cell r="J687">
            <v>0</v>
          </cell>
          <cell r="K687">
            <v>0</v>
          </cell>
          <cell r="L687">
            <v>486</v>
          </cell>
          <cell r="M687">
            <v>0</v>
          </cell>
        </row>
        <row r="688">
          <cell r="A688" t="str">
            <v>APEX - JC/TN M/R T8JCT</v>
          </cell>
          <cell r="B688" t="e">
            <v>#N/A</v>
          </cell>
          <cell r="C688">
            <v>7760</v>
          </cell>
          <cell r="D688">
            <v>4773</v>
          </cell>
          <cell r="E688">
            <v>6101</v>
          </cell>
          <cell r="F688">
            <v>55</v>
          </cell>
          <cell r="G688">
            <v>5635</v>
          </cell>
          <cell r="H688">
            <v>8</v>
          </cell>
          <cell r="I688">
            <v>-862</v>
          </cell>
          <cell r="J688">
            <v>0</v>
          </cell>
          <cell r="K688">
            <v>0</v>
          </cell>
          <cell r="L688">
            <v>4773</v>
          </cell>
          <cell r="M688">
            <v>0</v>
          </cell>
        </row>
        <row r="689">
          <cell r="A689" t="str">
            <v>APEX - JC/TN M/R T8JCT</v>
          </cell>
          <cell r="B689" t="e">
            <v>#N/A</v>
          </cell>
          <cell r="C689">
            <v>7761</v>
          </cell>
          <cell r="D689">
            <v>870</v>
          </cell>
          <cell r="E689">
            <v>1334</v>
          </cell>
          <cell r="F689">
            <v>19</v>
          </cell>
          <cell r="G689">
            <v>1102</v>
          </cell>
          <cell r="H689">
            <v>4</v>
          </cell>
          <cell r="I689">
            <v>-232</v>
          </cell>
          <cell r="J689">
            <v>0</v>
          </cell>
          <cell r="K689">
            <v>0</v>
          </cell>
          <cell r="L689">
            <v>870</v>
          </cell>
          <cell r="M689">
            <v>0</v>
          </cell>
        </row>
        <row r="690">
          <cell r="A690" t="str">
            <v>APEX - JC/TN M/R T8JCT</v>
          </cell>
          <cell r="B690" t="e">
            <v>#N/A</v>
          </cell>
          <cell r="C690">
            <v>7762</v>
          </cell>
          <cell r="D690">
            <v>802</v>
          </cell>
          <cell r="E690">
            <v>1516</v>
          </cell>
          <cell r="F690">
            <v>11</v>
          </cell>
          <cell r="G690">
            <v>1159</v>
          </cell>
          <cell r="H690">
            <v>3</v>
          </cell>
          <cell r="I690">
            <v>-357</v>
          </cell>
          <cell r="J690">
            <v>0</v>
          </cell>
          <cell r="K690">
            <v>0</v>
          </cell>
          <cell r="L690">
            <v>802</v>
          </cell>
          <cell r="M690">
            <v>0</v>
          </cell>
        </row>
        <row r="691">
          <cell r="A691" t="str">
            <v>APEX - JC/TN M/R T8JCT</v>
          </cell>
          <cell r="B691" t="e">
            <v>#N/A</v>
          </cell>
          <cell r="C691">
            <v>7763</v>
          </cell>
          <cell r="D691">
            <v>1832</v>
          </cell>
          <cell r="E691">
            <v>2526</v>
          </cell>
          <cell r="F691">
            <v>21</v>
          </cell>
          <cell r="G691">
            <v>2179</v>
          </cell>
          <cell r="H691">
            <v>3</v>
          </cell>
          <cell r="I691">
            <v>-347</v>
          </cell>
          <cell r="J691">
            <v>0</v>
          </cell>
          <cell r="K691">
            <v>0</v>
          </cell>
          <cell r="L691">
            <v>1832</v>
          </cell>
          <cell r="M691">
            <v>0</v>
          </cell>
        </row>
        <row r="692">
          <cell r="A692" t="str">
            <v>APEX - JC/TN M/R T8JCT</v>
          </cell>
          <cell r="B692" t="e">
            <v>#N/A</v>
          </cell>
          <cell r="C692">
            <v>7764</v>
          </cell>
          <cell r="D692">
            <v>1102</v>
          </cell>
          <cell r="E692">
            <v>1276</v>
          </cell>
          <cell r="F692">
            <v>21</v>
          </cell>
          <cell r="G692">
            <v>1218</v>
          </cell>
          <cell r="H692">
            <v>2</v>
          </cell>
          <cell r="I692">
            <v>-116</v>
          </cell>
          <cell r="J692">
            <v>0</v>
          </cell>
          <cell r="K692">
            <v>0</v>
          </cell>
          <cell r="L692">
            <v>1102</v>
          </cell>
          <cell r="M692">
            <v>0</v>
          </cell>
        </row>
        <row r="693">
          <cell r="A693" t="str">
            <v>APEX - JC/TN M/R T8JCT</v>
          </cell>
          <cell r="B693" t="e">
            <v>#N/A</v>
          </cell>
          <cell r="C693">
            <v>7765</v>
          </cell>
          <cell r="D693">
            <v>3823</v>
          </cell>
          <cell r="E693">
            <v>4725</v>
          </cell>
          <cell r="F693">
            <v>42</v>
          </cell>
          <cell r="G693">
            <v>4398</v>
          </cell>
          <cell r="H693">
            <v>5</v>
          </cell>
          <cell r="I693">
            <v>-575</v>
          </cell>
          <cell r="J693">
            <v>0</v>
          </cell>
          <cell r="K693">
            <v>0</v>
          </cell>
          <cell r="L693">
            <v>3823</v>
          </cell>
          <cell r="M693">
            <v>0</v>
          </cell>
        </row>
        <row r="694">
          <cell r="A694" t="str">
            <v>APEX - JC/TN M/R T8JCT</v>
          </cell>
          <cell r="B694" t="e">
            <v>#N/A</v>
          </cell>
          <cell r="C694">
            <v>7766</v>
          </cell>
          <cell r="D694">
            <v>98</v>
          </cell>
          <cell r="E694">
            <v>595</v>
          </cell>
          <cell r="F694">
            <v>4</v>
          </cell>
          <cell r="G694">
            <v>396</v>
          </cell>
          <cell r="H694">
            <v>2</v>
          </cell>
          <cell r="I694">
            <v>-298</v>
          </cell>
          <cell r="J694">
            <v>0</v>
          </cell>
          <cell r="K694">
            <v>0</v>
          </cell>
          <cell r="L694">
            <v>98</v>
          </cell>
          <cell r="M694">
            <v>0</v>
          </cell>
        </row>
        <row r="695">
          <cell r="A695" t="str">
            <v>APEX - JC/TN M/R T8JCT</v>
          </cell>
          <cell r="B695" t="e">
            <v>#N/A</v>
          </cell>
          <cell r="C695">
            <v>7767</v>
          </cell>
          <cell r="D695">
            <v>174</v>
          </cell>
          <cell r="E695">
            <v>174</v>
          </cell>
          <cell r="F695">
            <v>3</v>
          </cell>
          <cell r="G695">
            <v>174</v>
          </cell>
          <cell r="H695">
            <v>0</v>
          </cell>
          <cell r="I695">
            <v>0</v>
          </cell>
          <cell r="J695">
            <v>0</v>
          </cell>
          <cell r="K695">
            <v>0</v>
          </cell>
          <cell r="L695">
            <v>174</v>
          </cell>
          <cell r="M695">
            <v>0</v>
          </cell>
        </row>
        <row r="696">
          <cell r="A696" t="str">
            <v>APEX - JC/TN M/R T8JCT</v>
          </cell>
          <cell r="B696" t="e">
            <v>#N/A</v>
          </cell>
          <cell r="C696">
            <v>7768</v>
          </cell>
          <cell r="D696">
            <v>565</v>
          </cell>
          <cell r="E696">
            <v>565</v>
          </cell>
          <cell r="F696">
            <v>5</v>
          </cell>
          <cell r="G696">
            <v>565</v>
          </cell>
          <cell r="H696">
            <v>0</v>
          </cell>
          <cell r="I696">
            <v>0</v>
          </cell>
          <cell r="J696">
            <v>0</v>
          </cell>
          <cell r="K696">
            <v>0</v>
          </cell>
          <cell r="L696">
            <v>565</v>
          </cell>
          <cell r="M696">
            <v>0</v>
          </cell>
        </row>
        <row r="697">
          <cell r="A697" t="str">
            <v>APEX - JC/TN M/R T8JCT</v>
          </cell>
          <cell r="B697" t="e">
            <v>#N/A</v>
          </cell>
          <cell r="C697">
            <v>7769</v>
          </cell>
          <cell r="D697">
            <v>3032</v>
          </cell>
          <cell r="E697">
            <v>3498</v>
          </cell>
          <cell r="F697">
            <v>31</v>
          </cell>
          <cell r="G697">
            <v>3379</v>
          </cell>
          <cell r="H697">
            <v>3</v>
          </cell>
          <cell r="I697">
            <v>-347</v>
          </cell>
          <cell r="J697">
            <v>0</v>
          </cell>
          <cell r="K697">
            <v>0</v>
          </cell>
          <cell r="L697">
            <v>3032</v>
          </cell>
          <cell r="M697">
            <v>0</v>
          </cell>
        </row>
        <row r="698">
          <cell r="A698" t="str">
            <v>APEX - JC/TN M/R T8JCT</v>
          </cell>
          <cell r="B698" t="e">
            <v>#N/A</v>
          </cell>
          <cell r="C698">
            <v>7771</v>
          </cell>
          <cell r="D698">
            <v>4448</v>
          </cell>
          <cell r="E698">
            <v>5659</v>
          </cell>
          <cell r="F698">
            <v>47</v>
          </cell>
          <cell r="G698">
            <v>5103</v>
          </cell>
          <cell r="H698">
            <v>5</v>
          </cell>
          <cell r="I698">
            <v>-655</v>
          </cell>
          <cell r="J698">
            <v>0</v>
          </cell>
          <cell r="K698">
            <v>0</v>
          </cell>
          <cell r="L698">
            <v>4448</v>
          </cell>
          <cell r="M698">
            <v>0</v>
          </cell>
        </row>
        <row r="699">
          <cell r="A699" t="str">
            <v>APEX - JC/TN M/R T8JCT</v>
          </cell>
          <cell r="B699" t="e">
            <v>#N/A</v>
          </cell>
          <cell r="C699">
            <v>7774</v>
          </cell>
          <cell r="D699">
            <v>99</v>
          </cell>
          <cell r="E699">
            <v>99</v>
          </cell>
          <cell r="F699">
            <v>1</v>
          </cell>
          <cell r="G699">
            <v>99</v>
          </cell>
          <cell r="H699">
            <v>0</v>
          </cell>
          <cell r="I699">
            <v>0</v>
          </cell>
          <cell r="J699">
            <v>0</v>
          </cell>
          <cell r="K699">
            <v>0</v>
          </cell>
          <cell r="L699">
            <v>99</v>
          </cell>
          <cell r="M699">
            <v>0</v>
          </cell>
        </row>
        <row r="700">
          <cell r="A700" t="str">
            <v>APEX - JC/TN M/R T8JCT</v>
          </cell>
          <cell r="B700" t="e">
            <v>#N/A</v>
          </cell>
          <cell r="C700">
            <v>7775</v>
          </cell>
          <cell r="D700">
            <v>465</v>
          </cell>
          <cell r="E700">
            <v>723</v>
          </cell>
          <cell r="F700">
            <v>6</v>
          </cell>
          <cell r="G700">
            <v>594</v>
          </cell>
          <cell r="H700">
            <v>1</v>
          </cell>
          <cell r="I700">
            <v>-129</v>
          </cell>
          <cell r="J700">
            <v>0</v>
          </cell>
          <cell r="K700">
            <v>0</v>
          </cell>
          <cell r="L700">
            <v>465</v>
          </cell>
          <cell r="M700">
            <v>0</v>
          </cell>
        </row>
        <row r="701">
          <cell r="A701" t="str">
            <v>APEX - JC/TN M/R T8JCT</v>
          </cell>
          <cell r="B701" t="e">
            <v>#N/A</v>
          </cell>
          <cell r="C701">
            <v>7776</v>
          </cell>
          <cell r="D701">
            <v>232</v>
          </cell>
          <cell r="E701">
            <v>232</v>
          </cell>
          <cell r="F701">
            <v>4</v>
          </cell>
          <cell r="G701">
            <v>232</v>
          </cell>
          <cell r="H701">
            <v>0</v>
          </cell>
          <cell r="I701">
            <v>0</v>
          </cell>
          <cell r="J701">
            <v>0</v>
          </cell>
          <cell r="K701">
            <v>0</v>
          </cell>
          <cell r="L701">
            <v>232</v>
          </cell>
          <cell r="M701">
            <v>0</v>
          </cell>
        </row>
        <row r="702">
          <cell r="A702" t="str">
            <v>APEX - JC/TN M/R T8JCT</v>
          </cell>
          <cell r="B702" t="e">
            <v>#N/A</v>
          </cell>
          <cell r="C702">
            <v>7777</v>
          </cell>
          <cell r="D702">
            <v>99</v>
          </cell>
          <cell r="E702">
            <v>198</v>
          </cell>
          <cell r="F702">
            <v>2</v>
          </cell>
          <cell r="G702">
            <v>198</v>
          </cell>
          <cell r="H702">
            <v>1</v>
          </cell>
          <cell r="I702">
            <v>-99</v>
          </cell>
          <cell r="J702">
            <v>0</v>
          </cell>
          <cell r="K702">
            <v>0</v>
          </cell>
          <cell r="L702">
            <v>99</v>
          </cell>
          <cell r="M702">
            <v>0</v>
          </cell>
        </row>
        <row r="703">
          <cell r="A703" t="str">
            <v>APEX - JC/TN M/R T8JCT</v>
          </cell>
          <cell r="B703" t="e">
            <v>#N/A</v>
          </cell>
          <cell r="C703">
            <v>7778</v>
          </cell>
          <cell r="D703">
            <v>4635</v>
          </cell>
          <cell r="E703">
            <v>5468</v>
          </cell>
          <cell r="F703">
            <v>49</v>
          </cell>
          <cell r="G703">
            <v>5101</v>
          </cell>
          <cell r="H703">
            <v>4</v>
          </cell>
          <cell r="I703">
            <v>-466</v>
          </cell>
          <cell r="J703">
            <v>0</v>
          </cell>
          <cell r="K703">
            <v>0</v>
          </cell>
          <cell r="L703">
            <v>4635</v>
          </cell>
          <cell r="M703">
            <v>0</v>
          </cell>
        </row>
        <row r="704">
          <cell r="A704" t="str">
            <v>APEX - JC/TN M/R T8JCT</v>
          </cell>
          <cell r="B704" t="e">
            <v>#N/A</v>
          </cell>
          <cell r="C704">
            <v>7779</v>
          </cell>
          <cell r="D704">
            <v>1170</v>
          </cell>
          <cell r="E704">
            <v>1344</v>
          </cell>
          <cell r="F704">
            <v>22</v>
          </cell>
          <cell r="G704">
            <v>1286</v>
          </cell>
          <cell r="H704">
            <v>2</v>
          </cell>
          <cell r="I704">
            <v>-116</v>
          </cell>
          <cell r="J704">
            <v>0</v>
          </cell>
          <cell r="K704">
            <v>0</v>
          </cell>
          <cell r="L704">
            <v>1170</v>
          </cell>
          <cell r="M704">
            <v>0</v>
          </cell>
        </row>
        <row r="705">
          <cell r="A705" t="str">
            <v>APEX - JC/TN M/R T8JCT</v>
          </cell>
          <cell r="B705" t="e">
            <v>#N/A</v>
          </cell>
          <cell r="C705">
            <v>7780</v>
          </cell>
          <cell r="D705">
            <v>5054</v>
          </cell>
          <cell r="E705">
            <v>5698</v>
          </cell>
          <cell r="F705">
            <v>50</v>
          </cell>
          <cell r="G705">
            <v>5500</v>
          </cell>
          <cell r="H705">
            <v>4</v>
          </cell>
          <cell r="I705">
            <v>-446</v>
          </cell>
          <cell r="J705">
            <v>0</v>
          </cell>
          <cell r="K705">
            <v>0</v>
          </cell>
          <cell r="L705">
            <v>5054</v>
          </cell>
          <cell r="M705">
            <v>0</v>
          </cell>
        </row>
        <row r="706">
          <cell r="A706" t="str">
            <v>APEX - JC/TN M/R T8JCT</v>
          </cell>
          <cell r="B706" t="e">
            <v>#N/A</v>
          </cell>
          <cell r="C706">
            <v>7781</v>
          </cell>
          <cell r="D706">
            <v>1796</v>
          </cell>
          <cell r="E706">
            <v>2194</v>
          </cell>
          <cell r="F706">
            <v>15</v>
          </cell>
          <cell r="G706">
            <v>1995</v>
          </cell>
          <cell r="H706">
            <v>1</v>
          </cell>
          <cell r="I706">
            <v>-199</v>
          </cell>
          <cell r="J706">
            <v>0</v>
          </cell>
          <cell r="K706">
            <v>0</v>
          </cell>
          <cell r="L706">
            <v>1796</v>
          </cell>
          <cell r="M706">
            <v>0</v>
          </cell>
        </row>
        <row r="707">
          <cell r="A707" t="str">
            <v>APEX - JC/TN M/R T8JCT</v>
          </cell>
          <cell r="B707" t="e">
            <v>#N/A</v>
          </cell>
          <cell r="C707">
            <v>7782</v>
          </cell>
          <cell r="D707">
            <v>754</v>
          </cell>
          <cell r="E707">
            <v>870</v>
          </cell>
          <cell r="F707">
            <v>15</v>
          </cell>
          <cell r="G707">
            <v>870</v>
          </cell>
          <cell r="H707">
            <v>2</v>
          </cell>
          <cell r="I707">
            <v>-116</v>
          </cell>
          <cell r="J707">
            <v>0</v>
          </cell>
          <cell r="K707">
            <v>0</v>
          </cell>
          <cell r="L707">
            <v>754</v>
          </cell>
          <cell r="M707">
            <v>0</v>
          </cell>
        </row>
        <row r="708">
          <cell r="A708" t="str">
            <v>APEX - JC/TN M/R T8JCT</v>
          </cell>
          <cell r="B708" t="e">
            <v>#N/A</v>
          </cell>
          <cell r="C708">
            <v>7783</v>
          </cell>
          <cell r="D708">
            <v>228</v>
          </cell>
          <cell r="E708">
            <v>624</v>
          </cell>
          <cell r="F708">
            <v>4</v>
          </cell>
          <cell r="G708">
            <v>426</v>
          </cell>
          <cell r="H708">
            <v>2</v>
          </cell>
          <cell r="I708">
            <v>-198</v>
          </cell>
          <cell r="J708">
            <v>0</v>
          </cell>
          <cell r="K708">
            <v>0</v>
          </cell>
          <cell r="L708">
            <v>228</v>
          </cell>
          <cell r="M708">
            <v>0</v>
          </cell>
        </row>
        <row r="709">
          <cell r="A709" t="str">
            <v>APEX - JC/TN M/R T8JCT</v>
          </cell>
          <cell r="B709" t="e">
            <v>#N/A</v>
          </cell>
          <cell r="C709">
            <v>7784</v>
          </cell>
          <cell r="D709">
            <v>1218</v>
          </cell>
          <cell r="E709">
            <v>1515</v>
          </cell>
          <cell r="F709">
            <v>14</v>
          </cell>
          <cell r="G709">
            <v>1416</v>
          </cell>
          <cell r="H709">
            <v>2</v>
          </cell>
          <cell r="I709">
            <v>-198</v>
          </cell>
          <cell r="J709">
            <v>0</v>
          </cell>
          <cell r="K709">
            <v>0</v>
          </cell>
          <cell r="L709">
            <v>1218</v>
          </cell>
          <cell r="M709">
            <v>0</v>
          </cell>
        </row>
        <row r="710">
          <cell r="A710" t="str">
            <v>APEX - JC/TN M/R T8JCT</v>
          </cell>
          <cell r="B710" t="e">
            <v>#N/A</v>
          </cell>
          <cell r="C710">
            <v>7785</v>
          </cell>
          <cell r="D710">
            <v>512</v>
          </cell>
          <cell r="E710">
            <v>512</v>
          </cell>
          <cell r="F710">
            <v>9</v>
          </cell>
          <cell r="G710">
            <v>512</v>
          </cell>
          <cell r="H710">
            <v>0</v>
          </cell>
          <cell r="I710">
            <v>0</v>
          </cell>
          <cell r="J710">
            <v>0</v>
          </cell>
          <cell r="K710">
            <v>0</v>
          </cell>
          <cell r="L710">
            <v>512</v>
          </cell>
          <cell r="M710">
            <v>0</v>
          </cell>
        </row>
        <row r="711">
          <cell r="A711" t="str">
            <v>APEX - JC/TN M/R T8JCT</v>
          </cell>
          <cell r="B711" t="e">
            <v>#N/A</v>
          </cell>
          <cell r="C711">
            <v>7786</v>
          </cell>
          <cell r="D711">
            <v>693</v>
          </cell>
          <cell r="E711">
            <v>792</v>
          </cell>
          <cell r="F711">
            <v>8</v>
          </cell>
          <cell r="G711">
            <v>792</v>
          </cell>
          <cell r="H711">
            <v>1</v>
          </cell>
          <cell r="I711">
            <v>-99</v>
          </cell>
          <cell r="J711">
            <v>0</v>
          </cell>
          <cell r="K711">
            <v>0</v>
          </cell>
          <cell r="L711">
            <v>693</v>
          </cell>
          <cell r="M711">
            <v>0</v>
          </cell>
        </row>
        <row r="712">
          <cell r="A712" t="str">
            <v>APEX - JC/TN M/R T8JCT</v>
          </cell>
          <cell r="B712" t="e">
            <v>#N/A</v>
          </cell>
          <cell r="C712">
            <v>7787</v>
          </cell>
          <cell r="D712">
            <v>793</v>
          </cell>
          <cell r="E712">
            <v>991</v>
          </cell>
          <cell r="F712">
            <v>8</v>
          </cell>
          <cell r="G712">
            <v>892</v>
          </cell>
          <cell r="H712">
            <v>1</v>
          </cell>
          <cell r="I712">
            <v>-99</v>
          </cell>
          <cell r="J712">
            <v>0</v>
          </cell>
          <cell r="K712">
            <v>0</v>
          </cell>
          <cell r="L712">
            <v>793</v>
          </cell>
          <cell r="M712">
            <v>0</v>
          </cell>
        </row>
        <row r="713">
          <cell r="A713" t="str">
            <v>APEX - JC/TN M/R T8JCT</v>
          </cell>
          <cell r="B713" t="e">
            <v>#N/A</v>
          </cell>
          <cell r="C713">
            <v>7788</v>
          </cell>
          <cell r="D713">
            <v>290</v>
          </cell>
          <cell r="E713">
            <v>290</v>
          </cell>
          <cell r="F713">
            <v>5</v>
          </cell>
          <cell r="G713">
            <v>290</v>
          </cell>
          <cell r="H713">
            <v>0</v>
          </cell>
          <cell r="I713">
            <v>0</v>
          </cell>
          <cell r="J713">
            <v>0</v>
          </cell>
          <cell r="K713">
            <v>0</v>
          </cell>
          <cell r="L713">
            <v>290</v>
          </cell>
          <cell r="M713">
            <v>0</v>
          </cell>
        </row>
        <row r="714">
          <cell r="A714" t="str">
            <v>APEX - JC/TN M/R T8JCT</v>
          </cell>
          <cell r="B714" t="e">
            <v>#N/A</v>
          </cell>
          <cell r="C714">
            <v>7789</v>
          </cell>
          <cell r="D714">
            <v>812</v>
          </cell>
          <cell r="E714">
            <v>812</v>
          </cell>
          <cell r="F714">
            <v>8</v>
          </cell>
          <cell r="G714">
            <v>812</v>
          </cell>
          <cell r="H714">
            <v>0</v>
          </cell>
          <cell r="I714">
            <v>0</v>
          </cell>
          <cell r="J714">
            <v>0</v>
          </cell>
          <cell r="K714">
            <v>0</v>
          </cell>
          <cell r="L714">
            <v>812</v>
          </cell>
          <cell r="M714">
            <v>0</v>
          </cell>
        </row>
        <row r="715">
          <cell r="A715" t="str">
            <v>APEX - JC/TN M/R T8JCT</v>
          </cell>
          <cell r="B715" t="e">
            <v>#N/A</v>
          </cell>
          <cell r="C715">
            <v>7790</v>
          </cell>
          <cell r="D715">
            <v>396</v>
          </cell>
          <cell r="E715">
            <v>654</v>
          </cell>
          <cell r="F715">
            <v>5</v>
          </cell>
          <cell r="G715">
            <v>525</v>
          </cell>
          <cell r="H715">
            <v>1</v>
          </cell>
          <cell r="I715">
            <v>-129</v>
          </cell>
          <cell r="J715">
            <v>0</v>
          </cell>
          <cell r="K715">
            <v>0</v>
          </cell>
          <cell r="L715">
            <v>396</v>
          </cell>
          <cell r="M715">
            <v>0</v>
          </cell>
        </row>
        <row r="716">
          <cell r="A716" t="str">
            <v>APEX - JC/TN M/R T8JCT</v>
          </cell>
          <cell r="B716" t="e">
            <v>#N/A</v>
          </cell>
          <cell r="C716">
            <v>7791</v>
          </cell>
          <cell r="D716">
            <v>232</v>
          </cell>
          <cell r="E716">
            <v>348</v>
          </cell>
          <cell r="F716">
            <v>5</v>
          </cell>
          <cell r="G716">
            <v>290</v>
          </cell>
          <cell r="H716">
            <v>1</v>
          </cell>
          <cell r="I716">
            <v>-58</v>
          </cell>
          <cell r="J716">
            <v>0</v>
          </cell>
          <cell r="K716">
            <v>0</v>
          </cell>
          <cell r="L716">
            <v>232</v>
          </cell>
          <cell r="M716">
            <v>0</v>
          </cell>
        </row>
        <row r="717">
          <cell r="A717" t="str">
            <v>APEX - JC/TN M/R T8JCT</v>
          </cell>
          <cell r="B717" t="e">
            <v>#N/A</v>
          </cell>
          <cell r="C717">
            <v>7792</v>
          </cell>
          <cell r="D717">
            <v>-150</v>
          </cell>
          <cell r="E717">
            <v>546</v>
          </cell>
          <cell r="F717">
            <v>2</v>
          </cell>
          <cell r="G717">
            <v>198</v>
          </cell>
          <cell r="H717">
            <v>2</v>
          </cell>
          <cell r="I717">
            <v>-348</v>
          </cell>
          <cell r="J717">
            <v>0</v>
          </cell>
          <cell r="K717">
            <v>0</v>
          </cell>
          <cell r="L717">
            <v>-150</v>
          </cell>
          <cell r="M717">
            <v>0</v>
          </cell>
        </row>
        <row r="718">
          <cell r="A718" t="str">
            <v>APEX - JC/TN M/R T8JCT</v>
          </cell>
          <cell r="B718" t="e">
            <v>#N/A</v>
          </cell>
          <cell r="C718">
            <v>7793</v>
          </cell>
          <cell r="D718">
            <v>69</v>
          </cell>
          <cell r="E718">
            <v>327</v>
          </cell>
          <cell r="F718">
            <v>2</v>
          </cell>
          <cell r="G718">
            <v>198</v>
          </cell>
          <cell r="H718">
            <v>1</v>
          </cell>
          <cell r="I718">
            <v>-129</v>
          </cell>
          <cell r="J718">
            <v>0</v>
          </cell>
          <cell r="K718">
            <v>0</v>
          </cell>
          <cell r="L718">
            <v>69</v>
          </cell>
          <cell r="M718">
            <v>0</v>
          </cell>
        </row>
        <row r="719">
          <cell r="A719" t="str">
            <v>APEX - JC/TN M/R T8JCT</v>
          </cell>
          <cell r="B719" t="e">
            <v>#N/A</v>
          </cell>
          <cell r="C719">
            <v>7794</v>
          </cell>
          <cell r="D719">
            <v>174</v>
          </cell>
          <cell r="E719">
            <v>174</v>
          </cell>
          <cell r="F719">
            <v>3</v>
          </cell>
          <cell r="G719">
            <v>174</v>
          </cell>
          <cell r="H719">
            <v>0</v>
          </cell>
          <cell r="I719">
            <v>0</v>
          </cell>
          <cell r="J719">
            <v>0</v>
          </cell>
          <cell r="K719">
            <v>0</v>
          </cell>
          <cell r="L719">
            <v>174</v>
          </cell>
          <cell r="M719">
            <v>0</v>
          </cell>
        </row>
        <row r="720">
          <cell r="A720" t="str">
            <v>APEX - JC/TN M/R T8JCT</v>
          </cell>
          <cell r="B720" t="e">
            <v>#N/A</v>
          </cell>
          <cell r="C720">
            <v>7795</v>
          </cell>
          <cell r="D720">
            <v>575</v>
          </cell>
          <cell r="E720">
            <v>575</v>
          </cell>
          <cell r="F720">
            <v>5</v>
          </cell>
          <cell r="G720">
            <v>575</v>
          </cell>
          <cell r="H720">
            <v>0</v>
          </cell>
          <cell r="I720">
            <v>0</v>
          </cell>
          <cell r="J720">
            <v>0</v>
          </cell>
          <cell r="K720">
            <v>0</v>
          </cell>
          <cell r="L720">
            <v>575</v>
          </cell>
          <cell r="M720">
            <v>0</v>
          </cell>
        </row>
        <row r="721">
          <cell r="A721" t="str">
            <v>APEX - JC/TN M/R T8JCT</v>
          </cell>
          <cell r="B721" t="e">
            <v>#N/A</v>
          </cell>
          <cell r="C721">
            <v>7796</v>
          </cell>
          <cell r="D721">
            <v>2912</v>
          </cell>
          <cell r="E721">
            <v>3605</v>
          </cell>
          <cell r="F721">
            <v>32</v>
          </cell>
          <cell r="G721">
            <v>3308</v>
          </cell>
          <cell r="H721">
            <v>4</v>
          </cell>
          <cell r="I721">
            <v>-396</v>
          </cell>
          <cell r="J721">
            <v>0</v>
          </cell>
          <cell r="K721">
            <v>0</v>
          </cell>
          <cell r="L721">
            <v>2912</v>
          </cell>
          <cell r="M721">
            <v>0</v>
          </cell>
        </row>
        <row r="722">
          <cell r="A722" t="str">
            <v>APEX - JC/TN M/R T8JCT</v>
          </cell>
          <cell r="B722" t="e">
            <v>#N/A</v>
          </cell>
          <cell r="C722">
            <v>7797</v>
          </cell>
          <cell r="D722">
            <v>338</v>
          </cell>
          <cell r="E722">
            <v>648</v>
          </cell>
          <cell r="F722">
            <v>9</v>
          </cell>
          <cell r="G722">
            <v>522</v>
          </cell>
          <cell r="H722">
            <v>3</v>
          </cell>
          <cell r="I722">
            <v>-184</v>
          </cell>
          <cell r="J722">
            <v>0</v>
          </cell>
          <cell r="K722">
            <v>0</v>
          </cell>
          <cell r="L722">
            <v>338</v>
          </cell>
          <cell r="M722">
            <v>0</v>
          </cell>
        </row>
        <row r="723">
          <cell r="A723" t="str">
            <v>APEX - JC/TN M/R T8JCT</v>
          </cell>
          <cell r="B723" t="e">
            <v>#N/A</v>
          </cell>
          <cell r="C723">
            <v>7798</v>
          </cell>
          <cell r="D723">
            <v>1406</v>
          </cell>
          <cell r="E723">
            <v>1604</v>
          </cell>
          <cell r="F723">
            <v>15</v>
          </cell>
          <cell r="G723">
            <v>1505</v>
          </cell>
          <cell r="H723">
            <v>1</v>
          </cell>
          <cell r="I723">
            <v>-99</v>
          </cell>
          <cell r="J723">
            <v>0</v>
          </cell>
          <cell r="K723">
            <v>0</v>
          </cell>
          <cell r="L723">
            <v>1406</v>
          </cell>
          <cell r="M723">
            <v>0</v>
          </cell>
        </row>
        <row r="724">
          <cell r="A724" t="str">
            <v>APEX - JC/TN M/R T8JCT</v>
          </cell>
          <cell r="B724" t="e">
            <v>#N/A</v>
          </cell>
          <cell r="C724">
            <v>7799</v>
          </cell>
          <cell r="D724">
            <v>198</v>
          </cell>
          <cell r="E724">
            <v>327</v>
          </cell>
          <cell r="F724">
            <v>3</v>
          </cell>
          <cell r="G724">
            <v>327</v>
          </cell>
          <cell r="H724">
            <v>1</v>
          </cell>
          <cell r="I724">
            <v>-129</v>
          </cell>
          <cell r="J724">
            <v>0</v>
          </cell>
          <cell r="K724">
            <v>0</v>
          </cell>
          <cell r="L724">
            <v>198</v>
          </cell>
          <cell r="M724">
            <v>0</v>
          </cell>
        </row>
        <row r="725">
          <cell r="A725" t="str">
            <v>APEX - JC/TN M/R T8JCT</v>
          </cell>
          <cell r="B725" t="e">
            <v>#N/A</v>
          </cell>
          <cell r="C725">
            <v>7800</v>
          </cell>
          <cell r="D725">
            <v>106</v>
          </cell>
          <cell r="E725">
            <v>242</v>
          </cell>
          <cell r="F725">
            <v>3</v>
          </cell>
          <cell r="G725">
            <v>174</v>
          </cell>
          <cell r="H725">
            <v>1</v>
          </cell>
          <cell r="I725">
            <v>-68</v>
          </cell>
          <cell r="J725">
            <v>0</v>
          </cell>
          <cell r="K725">
            <v>0</v>
          </cell>
          <cell r="L725">
            <v>106</v>
          </cell>
          <cell r="M725">
            <v>0</v>
          </cell>
        </row>
        <row r="726">
          <cell r="A726" t="str">
            <v>APEX - JC/TN M/R T8JCT</v>
          </cell>
          <cell r="B726" t="e">
            <v>#N/A</v>
          </cell>
          <cell r="C726">
            <v>7801</v>
          </cell>
          <cell r="D726">
            <v>128</v>
          </cell>
          <cell r="E726">
            <v>466</v>
          </cell>
          <cell r="F726">
            <v>3</v>
          </cell>
          <cell r="G726">
            <v>297</v>
          </cell>
          <cell r="H726">
            <v>1</v>
          </cell>
          <cell r="I726">
            <v>-169</v>
          </cell>
          <cell r="J726">
            <v>0</v>
          </cell>
          <cell r="K726">
            <v>0</v>
          </cell>
          <cell r="L726">
            <v>128</v>
          </cell>
          <cell r="M726">
            <v>0</v>
          </cell>
        </row>
        <row r="727">
          <cell r="A727" t="str">
            <v>APEX - JC/TN M/R T8JCT</v>
          </cell>
          <cell r="B727" t="e">
            <v>#N/A</v>
          </cell>
          <cell r="C727">
            <v>7802</v>
          </cell>
          <cell r="D727">
            <v>40</v>
          </cell>
          <cell r="E727">
            <v>496</v>
          </cell>
          <cell r="F727">
            <v>2</v>
          </cell>
          <cell r="G727">
            <v>268</v>
          </cell>
          <cell r="H727">
            <v>2</v>
          </cell>
          <cell r="I727">
            <v>-228</v>
          </cell>
          <cell r="J727">
            <v>0</v>
          </cell>
          <cell r="K727">
            <v>0</v>
          </cell>
          <cell r="L727">
            <v>40</v>
          </cell>
          <cell r="M727">
            <v>0</v>
          </cell>
        </row>
        <row r="728">
          <cell r="A728" t="str">
            <v>APEX - JC/TN M/R T8JCT</v>
          </cell>
          <cell r="B728" t="e">
            <v>#N/A</v>
          </cell>
          <cell r="C728">
            <v>7803</v>
          </cell>
          <cell r="D728">
            <v>290</v>
          </cell>
          <cell r="E728">
            <v>290</v>
          </cell>
          <cell r="F728">
            <v>5</v>
          </cell>
          <cell r="G728">
            <v>290</v>
          </cell>
          <cell r="H728">
            <v>0</v>
          </cell>
          <cell r="I728">
            <v>0</v>
          </cell>
          <cell r="J728">
            <v>0</v>
          </cell>
          <cell r="K728">
            <v>0</v>
          </cell>
          <cell r="L728">
            <v>290</v>
          </cell>
          <cell r="M728">
            <v>0</v>
          </cell>
        </row>
        <row r="729">
          <cell r="A729" t="str">
            <v>APEX - JC/TN M/R T8JCT</v>
          </cell>
          <cell r="B729" t="e">
            <v>#N/A</v>
          </cell>
          <cell r="C729">
            <v>7804</v>
          </cell>
          <cell r="D729">
            <v>714</v>
          </cell>
          <cell r="E729">
            <v>1110</v>
          </cell>
          <cell r="F729">
            <v>8</v>
          </cell>
          <cell r="G729">
            <v>912</v>
          </cell>
          <cell r="H729">
            <v>2</v>
          </cell>
          <cell r="I729">
            <v>-198</v>
          </cell>
          <cell r="J729">
            <v>0</v>
          </cell>
          <cell r="K729">
            <v>0</v>
          </cell>
          <cell r="L729">
            <v>714</v>
          </cell>
          <cell r="M729">
            <v>0</v>
          </cell>
        </row>
        <row r="730">
          <cell r="A730" t="str">
            <v>APEX - JC/TN M/R T8JCT</v>
          </cell>
          <cell r="B730" t="e">
            <v>#N/A</v>
          </cell>
          <cell r="C730">
            <v>7805</v>
          </cell>
          <cell r="D730">
            <v>297</v>
          </cell>
          <cell r="E730">
            <v>297</v>
          </cell>
          <cell r="F730">
            <v>3</v>
          </cell>
          <cell r="G730">
            <v>297</v>
          </cell>
          <cell r="H730">
            <v>0</v>
          </cell>
          <cell r="I730">
            <v>0</v>
          </cell>
          <cell r="J730">
            <v>0</v>
          </cell>
          <cell r="K730">
            <v>0</v>
          </cell>
          <cell r="L730">
            <v>297</v>
          </cell>
          <cell r="M730">
            <v>0</v>
          </cell>
        </row>
        <row r="731">
          <cell r="A731" t="str">
            <v>APEX - JC/TN M/R T8JCT</v>
          </cell>
          <cell r="B731" t="e">
            <v>#N/A</v>
          </cell>
          <cell r="C731">
            <v>7806</v>
          </cell>
          <cell r="D731">
            <v>290</v>
          </cell>
          <cell r="E731">
            <v>290</v>
          </cell>
          <cell r="F731">
            <v>5</v>
          </cell>
          <cell r="G731">
            <v>290</v>
          </cell>
          <cell r="H731">
            <v>0</v>
          </cell>
          <cell r="I731">
            <v>0</v>
          </cell>
          <cell r="J731">
            <v>0</v>
          </cell>
          <cell r="K731">
            <v>0</v>
          </cell>
          <cell r="L731">
            <v>290</v>
          </cell>
          <cell r="M731">
            <v>0</v>
          </cell>
        </row>
        <row r="732">
          <cell r="A732" t="str">
            <v>APEX - JC/TN M/R T8JCT</v>
          </cell>
          <cell r="B732" t="e">
            <v>#N/A</v>
          </cell>
          <cell r="C732">
            <v>7807</v>
          </cell>
          <cell r="D732">
            <v>981</v>
          </cell>
          <cell r="E732">
            <v>981</v>
          </cell>
          <cell r="F732">
            <v>9</v>
          </cell>
          <cell r="G732">
            <v>981</v>
          </cell>
          <cell r="H732">
            <v>0</v>
          </cell>
          <cell r="I732">
            <v>0</v>
          </cell>
          <cell r="J732">
            <v>0</v>
          </cell>
          <cell r="K732">
            <v>0</v>
          </cell>
          <cell r="L732">
            <v>981</v>
          </cell>
          <cell r="M732">
            <v>0</v>
          </cell>
        </row>
        <row r="733">
          <cell r="A733" t="str">
            <v>APEX - JC/TN M/R T8JCT</v>
          </cell>
          <cell r="B733" t="e">
            <v>#N/A</v>
          </cell>
          <cell r="C733">
            <v>7808</v>
          </cell>
          <cell r="D733">
            <v>9703</v>
          </cell>
          <cell r="E733">
            <v>12343</v>
          </cell>
          <cell r="F733">
            <v>99</v>
          </cell>
          <cell r="G733">
            <v>11301</v>
          </cell>
          <cell r="H733">
            <v>12</v>
          </cell>
          <cell r="I733">
            <v>-1598</v>
          </cell>
          <cell r="J733">
            <v>0</v>
          </cell>
          <cell r="K733">
            <v>0</v>
          </cell>
          <cell r="L733">
            <v>9703</v>
          </cell>
          <cell r="M733">
            <v>0</v>
          </cell>
        </row>
        <row r="734">
          <cell r="A734" t="str">
            <v>APEX - JC/TN M/R T8JCT</v>
          </cell>
          <cell r="B734" t="e">
            <v>#N/A</v>
          </cell>
          <cell r="C734">
            <v>7809</v>
          </cell>
          <cell r="D734">
            <v>1112</v>
          </cell>
          <cell r="E734">
            <v>1634</v>
          </cell>
          <cell r="F734">
            <v>24</v>
          </cell>
          <cell r="G734">
            <v>1402</v>
          </cell>
          <cell r="H734">
            <v>5</v>
          </cell>
          <cell r="I734">
            <v>-290</v>
          </cell>
          <cell r="J734">
            <v>0</v>
          </cell>
          <cell r="K734">
            <v>0</v>
          </cell>
          <cell r="L734">
            <v>1112</v>
          </cell>
          <cell r="M734">
            <v>0</v>
          </cell>
        </row>
        <row r="735">
          <cell r="A735" t="str">
            <v>APEX - JC/TN M/R T8JCT</v>
          </cell>
          <cell r="B735" t="e">
            <v>#N/A</v>
          </cell>
          <cell r="C735">
            <v>7810</v>
          </cell>
          <cell r="D735">
            <v>4161</v>
          </cell>
          <cell r="E735">
            <v>4458</v>
          </cell>
          <cell r="F735">
            <v>41</v>
          </cell>
          <cell r="G735">
            <v>4359</v>
          </cell>
          <cell r="H735">
            <v>2</v>
          </cell>
          <cell r="I735">
            <v>-198</v>
          </cell>
          <cell r="J735">
            <v>0</v>
          </cell>
          <cell r="K735">
            <v>0</v>
          </cell>
          <cell r="L735">
            <v>4161</v>
          </cell>
          <cell r="M735">
            <v>0</v>
          </cell>
        </row>
        <row r="736">
          <cell r="A736" t="str">
            <v>APEX - JC/TN M/R T8JCT</v>
          </cell>
          <cell r="B736" t="e">
            <v>#N/A</v>
          </cell>
          <cell r="C736">
            <v>7811</v>
          </cell>
          <cell r="D736">
            <v>366</v>
          </cell>
          <cell r="E736">
            <v>981</v>
          </cell>
          <cell r="F736">
            <v>7</v>
          </cell>
          <cell r="G736">
            <v>723</v>
          </cell>
          <cell r="H736">
            <v>3</v>
          </cell>
          <cell r="I736">
            <v>-357</v>
          </cell>
          <cell r="J736">
            <v>0</v>
          </cell>
          <cell r="K736">
            <v>0</v>
          </cell>
          <cell r="L736">
            <v>366</v>
          </cell>
          <cell r="M736">
            <v>0</v>
          </cell>
        </row>
        <row r="737">
          <cell r="A737" t="str">
            <v>APEX - JC/TN M/R T8JCT</v>
          </cell>
          <cell r="B737" t="e">
            <v>#N/A</v>
          </cell>
          <cell r="C737">
            <v>7812</v>
          </cell>
          <cell r="D737">
            <v>0</v>
          </cell>
          <cell r="E737">
            <v>232</v>
          </cell>
          <cell r="F737">
            <v>2</v>
          </cell>
          <cell r="G737">
            <v>116</v>
          </cell>
          <cell r="H737">
            <v>2</v>
          </cell>
          <cell r="I737">
            <v>-116</v>
          </cell>
          <cell r="J737">
            <v>0</v>
          </cell>
          <cell r="K737">
            <v>0</v>
          </cell>
          <cell r="L737">
            <v>0</v>
          </cell>
          <cell r="M737">
            <v>0</v>
          </cell>
        </row>
        <row r="738">
          <cell r="A738" t="str">
            <v>APEX - JC/TN M/R T8JCT</v>
          </cell>
          <cell r="B738" t="e">
            <v>#N/A</v>
          </cell>
          <cell r="C738">
            <v>7813</v>
          </cell>
          <cell r="D738">
            <v>455</v>
          </cell>
          <cell r="E738">
            <v>853</v>
          </cell>
          <cell r="F738">
            <v>6</v>
          </cell>
          <cell r="G738">
            <v>654</v>
          </cell>
          <cell r="H738">
            <v>1</v>
          </cell>
          <cell r="I738">
            <v>-199</v>
          </cell>
          <cell r="J738">
            <v>0</v>
          </cell>
          <cell r="K738">
            <v>0</v>
          </cell>
          <cell r="L738">
            <v>455</v>
          </cell>
          <cell r="M738">
            <v>0</v>
          </cell>
        </row>
        <row r="739">
          <cell r="A739" t="str">
            <v>APEX - JC/TN M/R T8JCT</v>
          </cell>
          <cell r="B739" t="e">
            <v>#N/A</v>
          </cell>
          <cell r="C739">
            <v>7814</v>
          </cell>
          <cell r="D739">
            <v>633</v>
          </cell>
          <cell r="E739">
            <v>971</v>
          </cell>
          <cell r="F739">
            <v>8</v>
          </cell>
          <cell r="G739">
            <v>802</v>
          </cell>
          <cell r="H739">
            <v>1</v>
          </cell>
          <cell r="I739">
            <v>-169</v>
          </cell>
          <cell r="J739">
            <v>0</v>
          </cell>
          <cell r="K739">
            <v>0</v>
          </cell>
          <cell r="L739">
            <v>633</v>
          </cell>
          <cell r="M739">
            <v>0</v>
          </cell>
        </row>
        <row r="740">
          <cell r="A740" t="str">
            <v>APEX - JC/TN M/R T8JCT</v>
          </cell>
          <cell r="B740" t="e">
            <v>#N/A</v>
          </cell>
          <cell r="C740">
            <v>7815</v>
          </cell>
          <cell r="D740">
            <v>590</v>
          </cell>
          <cell r="E740">
            <v>706</v>
          </cell>
          <cell r="F740">
            <v>11</v>
          </cell>
          <cell r="G740">
            <v>648</v>
          </cell>
          <cell r="H740">
            <v>1</v>
          </cell>
          <cell r="I740">
            <v>-58</v>
          </cell>
          <cell r="J740">
            <v>0</v>
          </cell>
          <cell r="K740">
            <v>0</v>
          </cell>
          <cell r="L740">
            <v>590</v>
          </cell>
          <cell r="M740">
            <v>0</v>
          </cell>
        </row>
        <row r="741">
          <cell r="A741" t="str">
            <v>APEX - JC/TN M/R T8JCT</v>
          </cell>
          <cell r="B741" t="e">
            <v>#N/A</v>
          </cell>
          <cell r="C741">
            <v>7816</v>
          </cell>
          <cell r="D741">
            <v>515</v>
          </cell>
          <cell r="E741">
            <v>515</v>
          </cell>
          <cell r="F741">
            <v>5</v>
          </cell>
          <cell r="G741">
            <v>515</v>
          </cell>
          <cell r="H741">
            <v>0</v>
          </cell>
          <cell r="I741">
            <v>0</v>
          </cell>
          <cell r="J741">
            <v>0</v>
          </cell>
          <cell r="K741">
            <v>0</v>
          </cell>
          <cell r="L741">
            <v>515</v>
          </cell>
          <cell r="M741">
            <v>0</v>
          </cell>
        </row>
        <row r="742">
          <cell r="A742" t="str">
            <v>APEX - JC/TN M/R T8JCT</v>
          </cell>
          <cell r="B742" t="e">
            <v>#N/A</v>
          </cell>
          <cell r="C742">
            <v>7817</v>
          </cell>
          <cell r="D742">
            <v>3496</v>
          </cell>
          <cell r="E742">
            <v>4716</v>
          </cell>
          <cell r="F742">
            <v>40</v>
          </cell>
          <cell r="G742">
            <v>4210</v>
          </cell>
          <cell r="H742">
            <v>6</v>
          </cell>
          <cell r="I742">
            <v>-714</v>
          </cell>
          <cell r="J742">
            <v>0</v>
          </cell>
          <cell r="K742">
            <v>0</v>
          </cell>
          <cell r="L742">
            <v>3496</v>
          </cell>
          <cell r="M742">
            <v>0</v>
          </cell>
        </row>
        <row r="743">
          <cell r="A743" t="str">
            <v>APEX - JC/TN M/R T8JCT</v>
          </cell>
          <cell r="B743" t="e">
            <v>#N/A</v>
          </cell>
          <cell r="C743">
            <v>7818</v>
          </cell>
          <cell r="D743">
            <v>1054</v>
          </cell>
          <cell r="E743">
            <v>1170</v>
          </cell>
          <cell r="F743">
            <v>19</v>
          </cell>
          <cell r="G743">
            <v>1112</v>
          </cell>
          <cell r="H743">
            <v>1</v>
          </cell>
          <cell r="I743">
            <v>-58</v>
          </cell>
          <cell r="J743">
            <v>0</v>
          </cell>
          <cell r="K743">
            <v>0</v>
          </cell>
          <cell r="L743">
            <v>1054</v>
          </cell>
          <cell r="M743">
            <v>0</v>
          </cell>
        </row>
        <row r="744">
          <cell r="A744" t="str">
            <v>APEX - JC/TN M/R T8JCT</v>
          </cell>
          <cell r="B744" t="e">
            <v>#N/A</v>
          </cell>
          <cell r="C744">
            <v>7819</v>
          </cell>
          <cell r="D744">
            <v>5032</v>
          </cell>
          <cell r="E744">
            <v>6499</v>
          </cell>
          <cell r="F744">
            <v>55</v>
          </cell>
          <cell r="G744">
            <v>5815</v>
          </cell>
          <cell r="H744">
            <v>7</v>
          </cell>
          <cell r="I744">
            <v>-783</v>
          </cell>
          <cell r="J744">
            <v>0</v>
          </cell>
          <cell r="K744">
            <v>0</v>
          </cell>
          <cell r="L744">
            <v>5032</v>
          </cell>
          <cell r="M744">
            <v>0</v>
          </cell>
        </row>
        <row r="745">
          <cell r="A745" t="str">
            <v>APEX - JC/TN M/R T8JCT</v>
          </cell>
          <cell r="B745" t="e">
            <v>#N/A</v>
          </cell>
          <cell r="C745">
            <v>7820</v>
          </cell>
          <cell r="D745">
            <v>892</v>
          </cell>
          <cell r="E745">
            <v>991</v>
          </cell>
          <cell r="F745">
            <v>9</v>
          </cell>
          <cell r="G745">
            <v>991</v>
          </cell>
          <cell r="H745">
            <v>1</v>
          </cell>
          <cell r="I745">
            <v>-99</v>
          </cell>
          <cell r="J745">
            <v>0</v>
          </cell>
          <cell r="K745">
            <v>0</v>
          </cell>
          <cell r="L745">
            <v>892</v>
          </cell>
          <cell r="M745">
            <v>0</v>
          </cell>
        </row>
        <row r="746">
          <cell r="A746" t="str">
            <v>APEX - JC/TN M/R T8JCT</v>
          </cell>
          <cell r="B746" t="e">
            <v>#N/A</v>
          </cell>
          <cell r="C746">
            <v>7821</v>
          </cell>
          <cell r="D746">
            <v>754</v>
          </cell>
          <cell r="E746">
            <v>986</v>
          </cell>
          <cell r="F746">
            <v>15</v>
          </cell>
          <cell r="G746">
            <v>870</v>
          </cell>
          <cell r="H746">
            <v>2</v>
          </cell>
          <cell r="I746">
            <v>-116</v>
          </cell>
          <cell r="J746">
            <v>0</v>
          </cell>
          <cell r="K746">
            <v>0</v>
          </cell>
          <cell r="L746">
            <v>754</v>
          </cell>
          <cell r="M746">
            <v>0</v>
          </cell>
        </row>
        <row r="747">
          <cell r="A747" t="str">
            <v>APEX - JC/TN M/R T8JCT</v>
          </cell>
          <cell r="B747" t="e">
            <v>#N/A</v>
          </cell>
          <cell r="C747">
            <v>7822</v>
          </cell>
          <cell r="D747">
            <v>1209</v>
          </cell>
          <cell r="E747">
            <v>1407</v>
          </cell>
          <cell r="F747">
            <v>12</v>
          </cell>
          <cell r="G747">
            <v>1308</v>
          </cell>
          <cell r="H747">
            <v>1</v>
          </cell>
          <cell r="I747">
            <v>-99</v>
          </cell>
          <cell r="J747">
            <v>0</v>
          </cell>
          <cell r="K747">
            <v>0</v>
          </cell>
          <cell r="L747">
            <v>1209</v>
          </cell>
          <cell r="M747">
            <v>0</v>
          </cell>
        </row>
        <row r="748">
          <cell r="A748" t="str">
            <v>APEX - JC/TN M/R T8JCT</v>
          </cell>
          <cell r="B748" t="e">
            <v>#N/A</v>
          </cell>
          <cell r="C748">
            <v>7823</v>
          </cell>
          <cell r="D748">
            <v>3218</v>
          </cell>
          <cell r="E748">
            <v>3634</v>
          </cell>
          <cell r="F748">
            <v>35</v>
          </cell>
          <cell r="G748">
            <v>3535</v>
          </cell>
          <cell r="H748">
            <v>3</v>
          </cell>
          <cell r="I748">
            <v>-317</v>
          </cell>
          <cell r="J748">
            <v>0</v>
          </cell>
          <cell r="K748">
            <v>0</v>
          </cell>
          <cell r="L748">
            <v>3218</v>
          </cell>
          <cell r="M748">
            <v>0</v>
          </cell>
        </row>
        <row r="749">
          <cell r="A749" t="str">
            <v>APEX - JC/TN M/R T8JCT</v>
          </cell>
          <cell r="B749" t="e">
            <v>#N/A</v>
          </cell>
          <cell r="C749">
            <v>7824</v>
          </cell>
          <cell r="D749">
            <v>406</v>
          </cell>
          <cell r="E749">
            <v>406</v>
          </cell>
          <cell r="F749">
            <v>7</v>
          </cell>
          <cell r="G749">
            <v>406</v>
          </cell>
          <cell r="H749">
            <v>0</v>
          </cell>
          <cell r="I749">
            <v>0</v>
          </cell>
          <cell r="J749">
            <v>0</v>
          </cell>
          <cell r="K749">
            <v>0</v>
          </cell>
          <cell r="L749">
            <v>406</v>
          </cell>
          <cell r="M749">
            <v>0</v>
          </cell>
        </row>
        <row r="750">
          <cell r="A750" t="str">
            <v>APEX - JC/TN M/R T8JCT</v>
          </cell>
          <cell r="B750" t="e">
            <v>#N/A</v>
          </cell>
          <cell r="C750">
            <v>7825</v>
          </cell>
          <cell r="D750">
            <v>1288</v>
          </cell>
          <cell r="E750">
            <v>1585</v>
          </cell>
          <cell r="F750">
            <v>14</v>
          </cell>
          <cell r="G750">
            <v>1486</v>
          </cell>
          <cell r="H750">
            <v>2</v>
          </cell>
          <cell r="I750">
            <v>-198</v>
          </cell>
          <cell r="J750">
            <v>0</v>
          </cell>
          <cell r="K750">
            <v>0</v>
          </cell>
          <cell r="L750">
            <v>1288</v>
          </cell>
          <cell r="M750">
            <v>0</v>
          </cell>
        </row>
        <row r="751">
          <cell r="A751" t="str">
            <v>APEX - JC/TN M/R T8JCT</v>
          </cell>
          <cell r="B751" t="e">
            <v>#N/A</v>
          </cell>
          <cell r="C751">
            <v>7994</v>
          </cell>
          <cell r="D751">
            <v>58</v>
          </cell>
          <cell r="E751">
            <v>58</v>
          </cell>
          <cell r="F751">
            <v>1</v>
          </cell>
          <cell r="G751">
            <v>58</v>
          </cell>
          <cell r="H751">
            <v>0</v>
          </cell>
          <cell r="I751">
            <v>0</v>
          </cell>
          <cell r="J751">
            <v>0</v>
          </cell>
          <cell r="K751">
            <v>0</v>
          </cell>
          <cell r="L751">
            <v>58</v>
          </cell>
          <cell r="M751">
            <v>0</v>
          </cell>
        </row>
        <row r="752">
          <cell r="A752" t="str">
            <v>APEX - JC/TN M/R T8JCT</v>
          </cell>
          <cell r="B752" t="e">
            <v>#N/A</v>
          </cell>
          <cell r="C752">
            <v>7996</v>
          </cell>
          <cell r="D752">
            <v>198</v>
          </cell>
          <cell r="E752">
            <v>297</v>
          </cell>
          <cell r="F752">
            <v>3</v>
          </cell>
          <cell r="G752">
            <v>297</v>
          </cell>
          <cell r="H752">
            <v>1</v>
          </cell>
          <cell r="I752">
            <v>-99</v>
          </cell>
          <cell r="J752">
            <v>0</v>
          </cell>
          <cell r="K752">
            <v>0</v>
          </cell>
          <cell r="L752">
            <v>198</v>
          </cell>
          <cell r="M752">
            <v>0</v>
          </cell>
        </row>
        <row r="753">
          <cell r="A753" t="str">
            <v>APEX - JC/TN M/R T8JCT</v>
          </cell>
          <cell r="B753" t="e">
            <v>#N/A</v>
          </cell>
          <cell r="C753">
            <v>7999</v>
          </cell>
          <cell r="D753">
            <v>387</v>
          </cell>
          <cell r="E753">
            <v>387</v>
          </cell>
          <cell r="F753">
            <v>3</v>
          </cell>
          <cell r="G753">
            <v>387</v>
          </cell>
          <cell r="H753">
            <v>0</v>
          </cell>
          <cell r="I753">
            <v>0</v>
          </cell>
          <cell r="J753">
            <v>0</v>
          </cell>
          <cell r="K753">
            <v>0</v>
          </cell>
          <cell r="L753">
            <v>387</v>
          </cell>
          <cell r="M753">
            <v>0</v>
          </cell>
        </row>
        <row r="754">
          <cell r="A754" t="str">
            <v>APEX - JC/TN M/R T8JCT</v>
          </cell>
          <cell r="B754" t="e">
            <v>#N/A</v>
          </cell>
          <cell r="C754">
            <v>8000</v>
          </cell>
          <cell r="D754">
            <v>58</v>
          </cell>
          <cell r="E754">
            <v>58</v>
          </cell>
          <cell r="F754">
            <v>1</v>
          </cell>
          <cell r="G754">
            <v>58</v>
          </cell>
          <cell r="H754">
            <v>0</v>
          </cell>
          <cell r="I754">
            <v>0</v>
          </cell>
          <cell r="J754">
            <v>0</v>
          </cell>
          <cell r="K754">
            <v>0</v>
          </cell>
          <cell r="L754">
            <v>58</v>
          </cell>
          <cell r="M754">
            <v>0</v>
          </cell>
        </row>
        <row r="755">
          <cell r="A755" t="str">
            <v>APEX - JC/TN M/R T8JCT</v>
          </cell>
          <cell r="B755" t="e">
            <v>#N/A</v>
          </cell>
          <cell r="C755">
            <v>8001</v>
          </cell>
          <cell r="D755">
            <v>129</v>
          </cell>
          <cell r="E755">
            <v>129</v>
          </cell>
          <cell r="F755">
            <v>1</v>
          </cell>
          <cell r="G755">
            <v>129</v>
          </cell>
          <cell r="H755">
            <v>0</v>
          </cell>
          <cell r="I755">
            <v>0</v>
          </cell>
          <cell r="J755">
            <v>0</v>
          </cell>
          <cell r="K755">
            <v>0</v>
          </cell>
          <cell r="L755">
            <v>129</v>
          </cell>
          <cell r="M755">
            <v>0</v>
          </cell>
        </row>
        <row r="756">
          <cell r="A756" t="str">
            <v>APEX - JC/TN M/R T8JCT</v>
          </cell>
          <cell r="B756" t="e">
            <v>#N/A</v>
          </cell>
          <cell r="C756">
            <v>8002</v>
          </cell>
          <cell r="D756">
            <v>-50</v>
          </cell>
          <cell r="E756">
            <v>248</v>
          </cell>
          <cell r="F756">
            <v>1</v>
          </cell>
          <cell r="G756">
            <v>99</v>
          </cell>
          <cell r="H756">
            <v>1</v>
          </cell>
          <cell r="I756">
            <v>-149</v>
          </cell>
          <cell r="J756">
            <v>0</v>
          </cell>
          <cell r="K756">
            <v>0</v>
          </cell>
          <cell r="L756">
            <v>-50</v>
          </cell>
          <cell r="M756">
            <v>0</v>
          </cell>
        </row>
        <row r="757">
          <cell r="A757" t="str">
            <v>APEX - JC/TN M/R T8JCT</v>
          </cell>
          <cell r="B757" t="e">
            <v>#N/A</v>
          </cell>
          <cell r="C757">
            <v>8004</v>
          </cell>
          <cell r="D757">
            <v>0</v>
          </cell>
          <cell r="E757">
            <v>198</v>
          </cell>
          <cell r="F757">
            <v>1</v>
          </cell>
          <cell r="G757">
            <v>99</v>
          </cell>
          <cell r="H757">
            <v>1</v>
          </cell>
          <cell r="I757">
            <v>-99</v>
          </cell>
          <cell r="J757">
            <v>0</v>
          </cell>
          <cell r="K757">
            <v>0</v>
          </cell>
          <cell r="L757">
            <v>0</v>
          </cell>
          <cell r="M757">
            <v>0</v>
          </cell>
        </row>
        <row r="758">
          <cell r="A758" t="str">
            <v>APEX - JC/TN M/R T8JCT</v>
          </cell>
          <cell r="B758" t="e">
            <v>#N/A</v>
          </cell>
          <cell r="C758">
            <v>8005</v>
          </cell>
          <cell r="D758">
            <v>99</v>
          </cell>
          <cell r="E758">
            <v>99</v>
          </cell>
          <cell r="F758">
            <v>1</v>
          </cell>
          <cell r="G758">
            <v>99</v>
          </cell>
          <cell r="H758">
            <v>0</v>
          </cell>
          <cell r="I758">
            <v>0</v>
          </cell>
          <cell r="J758">
            <v>0</v>
          </cell>
          <cell r="K758">
            <v>0</v>
          </cell>
          <cell r="L758">
            <v>99</v>
          </cell>
          <cell r="M758">
            <v>0</v>
          </cell>
        </row>
        <row r="759">
          <cell r="A759" t="str">
            <v>APEX - JC/TN M/R T8JCT</v>
          </cell>
          <cell r="B759" t="e">
            <v>#N/A</v>
          </cell>
          <cell r="C759">
            <v>8006</v>
          </cell>
          <cell r="D759">
            <v>0</v>
          </cell>
          <cell r="E759">
            <v>58</v>
          </cell>
          <cell r="F759">
            <v>1</v>
          </cell>
          <cell r="G759">
            <v>58</v>
          </cell>
          <cell r="H759">
            <v>1</v>
          </cell>
          <cell r="I759">
            <v>-58</v>
          </cell>
          <cell r="J759">
            <v>0</v>
          </cell>
          <cell r="K759">
            <v>0</v>
          </cell>
          <cell r="L759">
            <v>0</v>
          </cell>
          <cell r="M759">
            <v>0</v>
          </cell>
        </row>
        <row r="760">
          <cell r="A760" t="str">
            <v>APEX - JC/TN M/R T8JCT</v>
          </cell>
          <cell r="B760" t="e">
            <v>#N/A</v>
          </cell>
          <cell r="C760">
            <v>8007</v>
          </cell>
          <cell r="D760">
            <v>198</v>
          </cell>
          <cell r="E760">
            <v>198</v>
          </cell>
          <cell r="F760">
            <v>2</v>
          </cell>
          <cell r="G760">
            <v>198</v>
          </cell>
          <cell r="H760">
            <v>0</v>
          </cell>
          <cell r="I760">
            <v>0</v>
          </cell>
          <cell r="J760">
            <v>0</v>
          </cell>
          <cell r="K760">
            <v>0</v>
          </cell>
          <cell r="L760">
            <v>198</v>
          </cell>
          <cell r="M760">
            <v>0</v>
          </cell>
        </row>
        <row r="761">
          <cell r="A761" t="str">
            <v>APEX - JC/TN M/R T8JCT</v>
          </cell>
          <cell r="B761" t="e">
            <v>#N/A</v>
          </cell>
          <cell r="C761">
            <v>7819</v>
          </cell>
          <cell r="D761">
            <v>99</v>
          </cell>
          <cell r="E761">
            <v>99</v>
          </cell>
          <cell r="F761">
            <v>1</v>
          </cell>
          <cell r="G761">
            <v>99</v>
          </cell>
          <cell r="H761">
            <v>0</v>
          </cell>
          <cell r="I761">
            <v>0</v>
          </cell>
          <cell r="J761">
            <v>0</v>
          </cell>
          <cell r="K761">
            <v>0</v>
          </cell>
          <cell r="L761">
            <v>99</v>
          </cell>
          <cell r="M761">
            <v>0</v>
          </cell>
        </row>
        <row r="762">
          <cell r="A762" t="str">
            <v>APEX -SPRINGFIELD MISSOURI SASPG</v>
          </cell>
          <cell r="B762" t="e">
            <v>#N/A</v>
          </cell>
          <cell r="C762">
            <v>6128</v>
          </cell>
          <cell r="D762">
            <v>129</v>
          </cell>
          <cell r="E762">
            <v>129</v>
          </cell>
          <cell r="F762">
            <v>1</v>
          </cell>
          <cell r="G762">
            <v>129</v>
          </cell>
          <cell r="H762">
            <v>0</v>
          </cell>
          <cell r="I762">
            <v>0</v>
          </cell>
          <cell r="J762">
            <v>0</v>
          </cell>
          <cell r="K762">
            <v>0</v>
          </cell>
          <cell r="L762">
            <v>129</v>
          </cell>
          <cell r="M762">
            <v>0</v>
          </cell>
        </row>
        <row r="763">
          <cell r="A763" t="str">
            <v>APEX -SPRINGFIELD MISSOURI SASPG</v>
          </cell>
          <cell r="B763" t="e">
            <v>#N/A</v>
          </cell>
          <cell r="C763">
            <v>7111</v>
          </cell>
          <cell r="D763">
            <v>-99</v>
          </cell>
          <cell r="E763">
            <v>99</v>
          </cell>
          <cell r="F763">
            <v>0</v>
          </cell>
          <cell r="G763">
            <v>0</v>
          </cell>
          <cell r="H763">
            <v>1</v>
          </cell>
          <cell r="I763">
            <v>-99</v>
          </cell>
          <cell r="J763">
            <v>0</v>
          </cell>
          <cell r="K763">
            <v>0</v>
          </cell>
          <cell r="L763">
            <v>-99</v>
          </cell>
          <cell r="M763">
            <v>0</v>
          </cell>
        </row>
        <row r="764">
          <cell r="A764" t="str">
            <v>APEX -SPRINGFIELD MISSOURI SASPG</v>
          </cell>
          <cell r="B764" t="e">
            <v>#N/A</v>
          </cell>
          <cell r="C764">
            <v>7798</v>
          </cell>
          <cell r="D764">
            <v>119</v>
          </cell>
          <cell r="E764">
            <v>119</v>
          </cell>
          <cell r="F764">
            <v>1</v>
          </cell>
          <cell r="G764">
            <v>119</v>
          </cell>
          <cell r="H764">
            <v>0</v>
          </cell>
          <cell r="I764">
            <v>0</v>
          </cell>
          <cell r="J764">
            <v>0</v>
          </cell>
          <cell r="K764">
            <v>0</v>
          </cell>
          <cell r="L764">
            <v>119</v>
          </cell>
          <cell r="M764">
            <v>0</v>
          </cell>
        </row>
        <row r="765">
          <cell r="A765" t="str">
            <v>APEX -SPRINGFIELD MISSOURI SASPG</v>
          </cell>
          <cell r="B765" t="e">
            <v>#N/A</v>
          </cell>
          <cell r="C765">
            <v>7104</v>
          </cell>
          <cell r="D765">
            <v>-58</v>
          </cell>
          <cell r="E765">
            <v>58</v>
          </cell>
          <cell r="F765">
            <v>0</v>
          </cell>
          <cell r="G765">
            <v>0</v>
          </cell>
          <cell r="H765">
            <v>1</v>
          </cell>
          <cell r="I765">
            <v>-58</v>
          </cell>
          <cell r="J765">
            <v>0</v>
          </cell>
          <cell r="K765">
            <v>0</v>
          </cell>
          <cell r="L765">
            <v>-58</v>
          </cell>
          <cell r="M765">
            <v>0</v>
          </cell>
        </row>
        <row r="766">
          <cell r="A766" t="str">
            <v>APEX -SPRINGFIELD MISSOURI SASPG</v>
          </cell>
          <cell r="B766" t="e">
            <v>#N/A</v>
          </cell>
          <cell r="C766">
            <v>7109</v>
          </cell>
          <cell r="D766">
            <v>-99</v>
          </cell>
          <cell r="E766">
            <v>99</v>
          </cell>
          <cell r="F766">
            <v>0</v>
          </cell>
          <cell r="G766">
            <v>0</v>
          </cell>
          <cell r="H766">
            <v>1</v>
          </cell>
          <cell r="I766">
            <v>-99</v>
          </cell>
          <cell r="J766">
            <v>0</v>
          </cell>
          <cell r="K766">
            <v>0</v>
          </cell>
          <cell r="L766">
            <v>-99</v>
          </cell>
          <cell r="M766">
            <v>0</v>
          </cell>
        </row>
        <row r="767">
          <cell r="A767" t="str">
            <v>APEX -SPRINGFIELD MISSOURI SASPG</v>
          </cell>
          <cell r="B767" t="e">
            <v>#N/A</v>
          </cell>
          <cell r="C767">
            <v>7111</v>
          </cell>
          <cell r="D767">
            <v>-119</v>
          </cell>
          <cell r="E767">
            <v>119</v>
          </cell>
          <cell r="F767">
            <v>0</v>
          </cell>
          <cell r="G767">
            <v>0</v>
          </cell>
          <cell r="H767">
            <v>1</v>
          </cell>
          <cell r="I767">
            <v>-119</v>
          </cell>
          <cell r="J767">
            <v>0</v>
          </cell>
          <cell r="K767">
            <v>0</v>
          </cell>
          <cell r="L767">
            <v>-119</v>
          </cell>
          <cell r="M767">
            <v>0</v>
          </cell>
        </row>
        <row r="768">
          <cell r="A768" t="str">
            <v>APEX -SPRINGFIELD MISSOURI SASPG</v>
          </cell>
          <cell r="B768" t="e">
            <v>#N/A</v>
          </cell>
          <cell r="C768">
            <v>7127</v>
          </cell>
          <cell r="D768">
            <v>-228</v>
          </cell>
          <cell r="E768">
            <v>228</v>
          </cell>
          <cell r="F768">
            <v>0</v>
          </cell>
          <cell r="G768">
            <v>0</v>
          </cell>
          <cell r="H768">
            <v>2</v>
          </cell>
          <cell r="I768">
            <v>-228</v>
          </cell>
          <cell r="J768">
            <v>0</v>
          </cell>
          <cell r="K768">
            <v>0</v>
          </cell>
          <cell r="L768">
            <v>-228</v>
          </cell>
          <cell r="M768">
            <v>0</v>
          </cell>
        </row>
        <row r="769">
          <cell r="A769" t="str">
            <v>APEX -SPRINGFIELD MISSOURI SASPG</v>
          </cell>
          <cell r="B769" t="e">
            <v>#N/A</v>
          </cell>
          <cell r="C769">
            <v>7131</v>
          </cell>
          <cell r="D769">
            <v>-119</v>
          </cell>
          <cell r="E769">
            <v>119</v>
          </cell>
          <cell r="F769">
            <v>0</v>
          </cell>
          <cell r="G769">
            <v>0</v>
          </cell>
          <cell r="H769">
            <v>1</v>
          </cell>
          <cell r="I769">
            <v>-119</v>
          </cell>
          <cell r="J769">
            <v>0</v>
          </cell>
          <cell r="K769">
            <v>0</v>
          </cell>
          <cell r="L769">
            <v>-119</v>
          </cell>
          <cell r="M769">
            <v>0</v>
          </cell>
        </row>
        <row r="770">
          <cell r="A770" t="str">
            <v>APEX -SPRINGFIELD MISSOURI SASPG</v>
          </cell>
          <cell r="B770" t="e">
            <v>#N/A</v>
          </cell>
          <cell r="C770">
            <v>7145</v>
          </cell>
          <cell r="D770">
            <v>-198</v>
          </cell>
          <cell r="E770">
            <v>198</v>
          </cell>
          <cell r="F770">
            <v>0</v>
          </cell>
          <cell r="G770">
            <v>0</v>
          </cell>
          <cell r="H770">
            <v>2</v>
          </cell>
          <cell r="I770">
            <v>-198</v>
          </cell>
          <cell r="J770">
            <v>0</v>
          </cell>
          <cell r="K770">
            <v>0</v>
          </cell>
          <cell r="L770">
            <v>-198</v>
          </cell>
          <cell r="M770">
            <v>0</v>
          </cell>
        </row>
        <row r="771">
          <cell r="A771" t="str">
            <v>APEX -SPRINGFIELD MISSOURI SASPG</v>
          </cell>
          <cell r="B771" t="e">
            <v>#N/A</v>
          </cell>
          <cell r="C771">
            <v>7146</v>
          </cell>
          <cell r="D771">
            <v>-68</v>
          </cell>
          <cell r="E771">
            <v>68</v>
          </cell>
          <cell r="F771">
            <v>0</v>
          </cell>
          <cell r="G771">
            <v>0</v>
          </cell>
          <cell r="H771">
            <v>1</v>
          </cell>
          <cell r="I771">
            <v>-68</v>
          </cell>
          <cell r="J771">
            <v>0</v>
          </cell>
          <cell r="K771">
            <v>0</v>
          </cell>
          <cell r="L771">
            <v>-68</v>
          </cell>
          <cell r="M771">
            <v>0</v>
          </cell>
        </row>
        <row r="772">
          <cell r="A772" t="str">
            <v>APEX -SPRINGFIELD MISSOURI SASPG</v>
          </cell>
          <cell r="B772" t="e">
            <v>#N/A</v>
          </cell>
          <cell r="C772">
            <v>7147</v>
          </cell>
          <cell r="D772">
            <v>-357</v>
          </cell>
          <cell r="E772">
            <v>357</v>
          </cell>
          <cell r="F772">
            <v>0</v>
          </cell>
          <cell r="G772">
            <v>0</v>
          </cell>
          <cell r="H772">
            <v>3</v>
          </cell>
          <cell r="I772">
            <v>-357</v>
          </cell>
          <cell r="J772">
            <v>0</v>
          </cell>
          <cell r="K772">
            <v>0</v>
          </cell>
          <cell r="L772">
            <v>-357</v>
          </cell>
          <cell r="M772">
            <v>0</v>
          </cell>
        </row>
        <row r="773">
          <cell r="A773" t="str">
            <v>APEX -SPRINGFIELD MISSOURI SASPG</v>
          </cell>
          <cell r="B773" t="e">
            <v>#N/A</v>
          </cell>
          <cell r="C773">
            <v>7161</v>
          </cell>
          <cell r="D773">
            <v>-149</v>
          </cell>
          <cell r="E773">
            <v>149</v>
          </cell>
          <cell r="F773">
            <v>0</v>
          </cell>
          <cell r="G773">
            <v>0</v>
          </cell>
          <cell r="H773">
            <v>1</v>
          </cell>
          <cell r="I773">
            <v>-149</v>
          </cell>
          <cell r="J773">
            <v>0</v>
          </cell>
          <cell r="K773">
            <v>0</v>
          </cell>
          <cell r="L773">
            <v>-149</v>
          </cell>
          <cell r="M773">
            <v>0</v>
          </cell>
        </row>
        <row r="774">
          <cell r="A774" t="str">
            <v>APEX -SPRINGFIELD MISSOURI SASPG</v>
          </cell>
          <cell r="B774" t="e">
            <v>#N/A</v>
          </cell>
          <cell r="C774">
            <v>7163</v>
          </cell>
          <cell r="D774">
            <v>-109</v>
          </cell>
          <cell r="E774">
            <v>109</v>
          </cell>
          <cell r="F774">
            <v>0</v>
          </cell>
          <cell r="G774">
            <v>0</v>
          </cell>
          <cell r="H774">
            <v>1</v>
          </cell>
          <cell r="I774">
            <v>-109</v>
          </cell>
          <cell r="J774">
            <v>0</v>
          </cell>
          <cell r="K774">
            <v>0</v>
          </cell>
          <cell r="L774">
            <v>-109</v>
          </cell>
          <cell r="M774">
            <v>0</v>
          </cell>
        </row>
        <row r="775">
          <cell r="A775" t="str">
            <v>APEX -SPRINGFIELD MISSOURI SASPG</v>
          </cell>
          <cell r="B775" t="e">
            <v>#N/A</v>
          </cell>
          <cell r="C775">
            <v>7168</v>
          </cell>
          <cell r="D775">
            <v>-119</v>
          </cell>
          <cell r="E775">
            <v>119</v>
          </cell>
          <cell r="F775">
            <v>0</v>
          </cell>
          <cell r="G775">
            <v>0</v>
          </cell>
          <cell r="H775">
            <v>1</v>
          </cell>
          <cell r="I775">
            <v>-119</v>
          </cell>
          <cell r="J775">
            <v>0</v>
          </cell>
          <cell r="K775">
            <v>0</v>
          </cell>
          <cell r="L775">
            <v>-119</v>
          </cell>
          <cell r="M775">
            <v>0</v>
          </cell>
        </row>
        <row r="776">
          <cell r="A776" t="str">
            <v>APEX -SPRINGFIELD MISSOURI SASPG</v>
          </cell>
          <cell r="B776" t="e">
            <v>#N/A</v>
          </cell>
          <cell r="C776">
            <v>7175</v>
          </cell>
          <cell r="D776">
            <v>-129</v>
          </cell>
          <cell r="E776">
            <v>129</v>
          </cell>
          <cell r="F776">
            <v>0</v>
          </cell>
          <cell r="G776">
            <v>0</v>
          </cell>
          <cell r="H776">
            <v>1</v>
          </cell>
          <cell r="I776">
            <v>-129</v>
          </cell>
          <cell r="J776">
            <v>0</v>
          </cell>
          <cell r="K776">
            <v>0</v>
          </cell>
          <cell r="L776">
            <v>-129</v>
          </cell>
          <cell r="M776">
            <v>0</v>
          </cell>
        </row>
        <row r="777">
          <cell r="A777" t="str">
            <v>APEX -SPRINGFIELD MISSOURI SASPG</v>
          </cell>
          <cell r="B777" t="e">
            <v>#N/A</v>
          </cell>
          <cell r="C777">
            <v>7179</v>
          </cell>
          <cell r="D777">
            <v>-109</v>
          </cell>
          <cell r="E777">
            <v>109</v>
          </cell>
          <cell r="F777">
            <v>0</v>
          </cell>
          <cell r="G777">
            <v>0</v>
          </cell>
          <cell r="H777">
            <v>1</v>
          </cell>
          <cell r="I777">
            <v>-109</v>
          </cell>
          <cell r="J777">
            <v>0</v>
          </cell>
          <cell r="K777">
            <v>0</v>
          </cell>
          <cell r="L777">
            <v>-109</v>
          </cell>
          <cell r="M777">
            <v>0</v>
          </cell>
        </row>
        <row r="778">
          <cell r="A778" t="str">
            <v>APEX -SPRINGFIELD MISSOURI SASPG</v>
          </cell>
          <cell r="B778" t="e">
            <v>#N/A</v>
          </cell>
          <cell r="C778">
            <v>7181</v>
          </cell>
          <cell r="D778">
            <v>-99</v>
          </cell>
          <cell r="E778">
            <v>99</v>
          </cell>
          <cell r="F778">
            <v>0</v>
          </cell>
          <cell r="G778">
            <v>0</v>
          </cell>
          <cell r="H778">
            <v>1</v>
          </cell>
          <cell r="I778">
            <v>-99</v>
          </cell>
          <cell r="J778">
            <v>0</v>
          </cell>
          <cell r="K778">
            <v>0</v>
          </cell>
          <cell r="L778">
            <v>-99</v>
          </cell>
          <cell r="M778">
            <v>0</v>
          </cell>
        </row>
        <row r="779">
          <cell r="A779" t="str">
            <v>APEX -SPRINGFIELD MISSOURI SASPG</v>
          </cell>
          <cell r="B779" t="e">
            <v>#N/A</v>
          </cell>
          <cell r="C779">
            <v>7384</v>
          </cell>
          <cell r="D779">
            <v>-129</v>
          </cell>
          <cell r="E779">
            <v>129</v>
          </cell>
          <cell r="F779">
            <v>0</v>
          </cell>
          <cell r="G779">
            <v>0</v>
          </cell>
          <cell r="H779">
            <v>1</v>
          </cell>
          <cell r="I779">
            <v>-129</v>
          </cell>
          <cell r="J779">
            <v>0</v>
          </cell>
          <cell r="K779">
            <v>0</v>
          </cell>
          <cell r="L779">
            <v>-129</v>
          </cell>
          <cell r="M779">
            <v>0</v>
          </cell>
        </row>
        <row r="780">
          <cell r="A780" t="str">
            <v>APEX -SPRINGFIELD MISSOURI SASPG</v>
          </cell>
          <cell r="B780" t="e">
            <v>#N/A</v>
          </cell>
          <cell r="C780">
            <v>7442</v>
          </cell>
          <cell r="D780">
            <v>-228</v>
          </cell>
          <cell r="E780">
            <v>228</v>
          </cell>
          <cell r="F780">
            <v>0</v>
          </cell>
          <cell r="G780">
            <v>0</v>
          </cell>
          <cell r="H780">
            <v>2</v>
          </cell>
          <cell r="I780">
            <v>-228</v>
          </cell>
          <cell r="J780">
            <v>0</v>
          </cell>
          <cell r="K780">
            <v>0</v>
          </cell>
          <cell r="L780">
            <v>-228</v>
          </cell>
          <cell r="M780">
            <v>0</v>
          </cell>
        </row>
        <row r="781">
          <cell r="A781" t="str">
            <v>APEX -SPRINGFIELD MISSOURI SASPG</v>
          </cell>
          <cell r="B781" t="e">
            <v>#N/A</v>
          </cell>
          <cell r="C781">
            <v>7749</v>
          </cell>
          <cell r="D781">
            <v>-129</v>
          </cell>
          <cell r="E781">
            <v>129</v>
          </cell>
          <cell r="F781">
            <v>0</v>
          </cell>
          <cell r="G781">
            <v>0</v>
          </cell>
          <cell r="H781">
            <v>1</v>
          </cell>
          <cell r="I781">
            <v>-129</v>
          </cell>
          <cell r="J781">
            <v>0</v>
          </cell>
          <cell r="K781">
            <v>0</v>
          </cell>
          <cell r="L781">
            <v>-129</v>
          </cell>
          <cell r="M781">
            <v>0</v>
          </cell>
        </row>
        <row r="782">
          <cell r="A782" t="str">
            <v>APEX -SPRINGFIELD MISSOURI SASPG</v>
          </cell>
          <cell r="B782" t="e">
            <v>#N/A</v>
          </cell>
          <cell r="C782">
            <v>7750</v>
          </cell>
          <cell r="D782">
            <v>-136</v>
          </cell>
          <cell r="E782">
            <v>136</v>
          </cell>
          <cell r="F782">
            <v>0</v>
          </cell>
          <cell r="G782">
            <v>0</v>
          </cell>
          <cell r="H782">
            <v>2</v>
          </cell>
          <cell r="I782">
            <v>-136</v>
          </cell>
          <cell r="J782">
            <v>0</v>
          </cell>
          <cell r="K782">
            <v>0</v>
          </cell>
          <cell r="L782">
            <v>-136</v>
          </cell>
          <cell r="M782">
            <v>0</v>
          </cell>
        </row>
        <row r="783">
          <cell r="A783" t="str">
            <v>APEX -SPRINGFIELD MISSOURI SASPG</v>
          </cell>
          <cell r="B783" t="e">
            <v>#N/A</v>
          </cell>
          <cell r="C783">
            <v>7754</v>
          </cell>
          <cell r="D783">
            <v>-228</v>
          </cell>
          <cell r="E783">
            <v>426</v>
          </cell>
          <cell r="F783">
            <v>1</v>
          </cell>
          <cell r="G783">
            <v>99</v>
          </cell>
          <cell r="H783">
            <v>3</v>
          </cell>
          <cell r="I783">
            <v>-327</v>
          </cell>
          <cell r="J783">
            <v>0</v>
          </cell>
          <cell r="K783">
            <v>0</v>
          </cell>
          <cell r="L783">
            <v>-228</v>
          </cell>
          <cell r="M783">
            <v>0</v>
          </cell>
        </row>
        <row r="784">
          <cell r="A784" t="str">
            <v>APEX -SPRINGFIELD MISSOURI SASPG</v>
          </cell>
          <cell r="B784" t="e">
            <v>#N/A</v>
          </cell>
          <cell r="C784">
            <v>7755</v>
          </cell>
          <cell r="D784">
            <v>68</v>
          </cell>
          <cell r="E784">
            <v>68</v>
          </cell>
          <cell r="F784">
            <v>1</v>
          </cell>
          <cell r="G784">
            <v>68</v>
          </cell>
          <cell r="H784">
            <v>0</v>
          </cell>
          <cell r="I784">
            <v>0</v>
          </cell>
          <cell r="J784">
            <v>0</v>
          </cell>
          <cell r="K784">
            <v>0</v>
          </cell>
          <cell r="L784">
            <v>68</v>
          </cell>
          <cell r="M784">
            <v>0</v>
          </cell>
        </row>
        <row r="785">
          <cell r="A785" t="str">
            <v>APEX -SPRINGFIELD MISSOURI SASPG</v>
          </cell>
          <cell r="B785" t="e">
            <v>#N/A</v>
          </cell>
          <cell r="C785">
            <v>7756</v>
          </cell>
          <cell r="D785">
            <v>109</v>
          </cell>
          <cell r="E785">
            <v>109</v>
          </cell>
          <cell r="F785">
            <v>1</v>
          </cell>
          <cell r="G785">
            <v>109</v>
          </cell>
          <cell r="H785">
            <v>0</v>
          </cell>
          <cell r="I785">
            <v>0</v>
          </cell>
          <cell r="J785">
            <v>0</v>
          </cell>
          <cell r="K785">
            <v>0</v>
          </cell>
          <cell r="L785">
            <v>109</v>
          </cell>
          <cell r="M785">
            <v>0</v>
          </cell>
        </row>
        <row r="786">
          <cell r="A786" t="str">
            <v>APEX -SPRINGFIELD MISSOURI SASPG</v>
          </cell>
          <cell r="B786" t="e">
            <v>#N/A</v>
          </cell>
          <cell r="C786">
            <v>7757</v>
          </cell>
          <cell r="D786">
            <v>1090</v>
          </cell>
          <cell r="E786">
            <v>1090</v>
          </cell>
          <cell r="F786">
            <v>10</v>
          </cell>
          <cell r="G786">
            <v>1090</v>
          </cell>
          <cell r="H786">
            <v>0</v>
          </cell>
          <cell r="I786">
            <v>0</v>
          </cell>
          <cell r="J786">
            <v>0</v>
          </cell>
          <cell r="K786">
            <v>0</v>
          </cell>
          <cell r="L786">
            <v>1090</v>
          </cell>
          <cell r="M786">
            <v>0</v>
          </cell>
        </row>
        <row r="787">
          <cell r="A787" t="str">
            <v>APEX -SPRINGFIELD MISSOURI SASPG</v>
          </cell>
          <cell r="B787" t="e">
            <v>#N/A</v>
          </cell>
          <cell r="C787">
            <v>7758</v>
          </cell>
          <cell r="D787">
            <v>494</v>
          </cell>
          <cell r="E787">
            <v>494</v>
          </cell>
          <cell r="F787">
            <v>8</v>
          </cell>
          <cell r="G787">
            <v>494</v>
          </cell>
          <cell r="H787">
            <v>0</v>
          </cell>
          <cell r="I787">
            <v>0</v>
          </cell>
          <cell r="J787">
            <v>0</v>
          </cell>
          <cell r="K787">
            <v>0</v>
          </cell>
          <cell r="L787">
            <v>494</v>
          </cell>
          <cell r="M787">
            <v>0</v>
          </cell>
        </row>
        <row r="788">
          <cell r="A788" t="str">
            <v>APEX -SPRINGFIELD MISSOURI SASPG</v>
          </cell>
          <cell r="B788" t="e">
            <v>#N/A</v>
          </cell>
          <cell r="C788">
            <v>7759</v>
          </cell>
          <cell r="D788">
            <v>565</v>
          </cell>
          <cell r="E788">
            <v>763</v>
          </cell>
          <cell r="F788">
            <v>6</v>
          </cell>
          <cell r="G788">
            <v>664</v>
          </cell>
          <cell r="H788">
            <v>1</v>
          </cell>
          <cell r="I788">
            <v>-99</v>
          </cell>
          <cell r="J788">
            <v>0</v>
          </cell>
          <cell r="K788">
            <v>0</v>
          </cell>
          <cell r="L788">
            <v>565</v>
          </cell>
          <cell r="M788">
            <v>0</v>
          </cell>
        </row>
        <row r="789">
          <cell r="A789" t="str">
            <v>APEX -SPRINGFIELD MISSOURI SASPG</v>
          </cell>
          <cell r="B789" t="e">
            <v>#N/A</v>
          </cell>
          <cell r="C789">
            <v>7760</v>
          </cell>
          <cell r="D789">
            <v>4190</v>
          </cell>
          <cell r="E789">
            <v>5826</v>
          </cell>
          <cell r="F789">
            <v>48</v>
          </cell>
          <cell r="G789">
            <v>5132</v>
          </cell>
          <cell r="H789">
            <v>8</v>
          </cell>
          <cell r="I789">
            <v>-942</v>
          </cell>
          <cell r="J789">
            <v>0</v>
          </cell>
          <cell r="K789">
            <v>0</v>
          </cell>
          <cell r="L789">
            <v>4190</v>
          </cell>
          <cell r="M789">
            <v>0</v>
          </cell>
        </row>
        <row r="790">
          <cell r="A790" t="str">
            <v>APEX -SPRINGFIELD MISSOURI SASPG</v>
          </cell>
          <cell r="B790" t="e">
            <v>#N/A</v>
          </cell>
          <cell r="C790">
            <v>7761</v>
          </cell>
          <cell r="D790">
            <v>1658</v>
          </cell>
          <cell r="E790">
            <v>1784</v>
          </cell>
          <cell r="F790">
            <v>28</v>
          </cell>
          <cell r="G790">
            <v>1784</v>
          </cell>
          <cell r="H790">
            <v>2</v>
          </cell>
          <cell r="I790">
            <v>-126</v>
          </cell>
          <cell r="J790">
            <v>0</v>
          </cell>
          <cell r="K790">
            <v>0</v>
          </cell>
          <cell r="L790">
            <v>1658</v>
          </cell>
          <cell r="M790">
            <v>0</v>
          </cell>
        </row>
        <row r="791">
          <cell r="A791" t="str">
            <v>APEX -SPRINGFIELD MISSOURI SASPG</v>
          </cell>
          <cell r="B791" t="e">
            <v>#N/A</v>
          </cell>
          <cell r="C791">
            <v>7762</v>
          </cell>
          <cell r="D791">
            <v>2102</v>
          </cell>
          <cell r="E791">
            <v>2607</v>
          </cell>
          <cell r="F791">
            <v>21</v>
          </cell>
          <cell r="G791">
            <v>2409</v>
          </cell>
          <cell r="H791">
            <v>3</v>
          </cell>
          <cell r="I791">
            <v>-307</v>
          </cell>
          <cell r="J791">
            <v>0</v>
          </cell>
          <cell r="K791">
            <v>0</v>
          </cell>
          <cell r="L791">
            <v>2102</v>
          </cell>
          <cell r="M791">
            <v>0</v>
          </cell>
        </row>
        <row r="792">
          <cell r="A792" t="str">
            <v>APEX -SPRINGFIELD MISSOURI SASPG</v>
          </cell>
          <cell r="B792" t="e">
            <v>#N/A</v>
          </cell>
          <cell r="C792">
            <v>7763</v>
          </cell>
          <cell r="D792">
            <v>1229</v>
          </cell>
          <cell r="E792">
            <v>1229</v>
          </cell>
          <cell r="F792">
            <v>11</v>
          </cell>
          <cell r="G792">
            <v>1229</v>
          </cell>
          <cell r="H792">
            <v>0</v>
          </cell>
          <cell r="I792">
            <v>0</v>
          </cell>
          <cell r="J792">
            <v>0</v>
          </cell>
          <cell r="K792">
            <v>0</v>
          </cell>
          <cell r="L792">
            <v>1229</v>
          </cell>
          <cell r="M792">
            <v>0</v>
          </cell>
        </row>
        <row r="793">
          <cell r="A793" t="str">
            <v>APEX -SPRINGFIELD MISSOURI SASPG</v>
          </cell>
          <cell r="B793" t="e">
            <v>#N/A</v>
          </cell>
          <cell r="C793">
            <v>7764</v>
          </cell>
          <cell r="D793">
            <v>748</v>
          </cell>
          <cell r="E793">
            <v>1164</v>
          </cell>
          <cell r="F793">
            <v>15</v>
          </cell>
          <cell r="G793">
            <v>990</v>
          </cell>
          <cell r="H793">
            <v>4</v>
          </cell>
          <cell r="I793">
            <v>-242</v>
          </cell>
          <cell r="J793">
            <v>0</v>
          </cell>
          <cell r="K793">
            <v>0</v>
          </cell>
          <cell r="L793">
            <v>748</v>
          </cell>
          <cell r="M793">
            <v>0</v>
          </cell>
        </row>
        <row r="794">
          <cell r="A794" t="str">
            <v>APEX -SPRINGFIELD MISSOURI SASPG</v>
          </cell>
          <cell r="B794" t="e">
            <v>#N/A</v>
          </cell>
          <cell r="C794">
            <v>7765</v>
          </cell>
          <cell r="D794">
            <v>2974</v>
          </cell>
          <cell r="E794">
            <v>3728</v>
          </cell>
          <cell r="F794">
            <v>29</v>
          </cell>
          <cell r="G794">
            <v>3351</v>
          </cell>
          <cell r="H794">
            <v>3</v>
          </cell>
          <cell r="I794">
            <v>-377</v>
          </cell>
          <cell r="J794">
            <v>0</v>
          </cell>
          <cell r="K794">
            <v>0</v>
          </cell>
          <cell r="L794">
            <v>2974</v>
          </cell>
          <cell r="M794">
            <v>0</v>
          </cell>
        </row>
        <row r="795">
          <cell r="A795" t="str">
            <v>APEX -SPRINGFIELD MISSOURI SASPG</v>
          </cell>
          <cell r="B795" t="e">
            <v>#N/A</v>
          </cell>
          <cell r="C795">
            <v>7766</v>
          </cell>
          <cell r="D795">
            <v>218</v>
          </cell>
          <cell r="E795">
            <v>218</v>
          </cell>
          <cell r="F795">
            <v>2</v>
          </cell>
          <cell r="G795">
            <v>218</v>
          </cell>
          <cell r="H795">
            <v>0</v>
          </cell>
          <cell r="I795">
            <v>0</v>
          </cell>
          <cell r="J795">
            <v>0</v>
          </cell>
          <cell r="K795">
            <v>0</v>
          </cell>
          <cell r="L795">
            <v>218</v>
          </cell>
          <cell r="M795">
            <v>0</v>
          </cell>
        </row>
        <row r="796">
          <cell r="A796" t="str">
            <v>APEX -SPRINGFIELD MISSOURI SASPG</v>
          </cell>
          <cell r="B796" t="e">
            <v>#N/A</v>
          </cell>
          <cell r="C796">
            <v>7767</v>
          </cell>
          <cell r="D796">
            <v>146</v>
          </cell>
          <cell r="E796">
            <v>262</v>
          </cell>
          <cell r="F796">
            <v>3</v>
          </cell>
          <cell r="G796">
            <v>204</v>
          </cell>
          <cell r="H796">
            <v>1</v>
          </cell>
          <cell r="I796">
            <v>-58</v>
          </cell>
          <cell r="J796">
            <v>0</v>
          </cell>
          <cell r="K796">
            <v>0</v>
          </cell>
          <cell r="L796">
            <v>146</v>
          </cell>
          <cell r="M796">
            <v>0</v>
          </cell>
        </row>
        <row r="797">
          <cell r="A797" t="str">
            <v>APEX -SPRINGFIELD MISSOURI SASPG</v>
          </cell>
          <cell r="B797" t="e">
            <v>#N/A</v>
          </cell>
          <cell r="C797">
            <v>7768</v>
          </cell>
          <cell r="D797">
            <v>238</v>
          </cell>
          <cell r="E797">
            <v>238</v>
          </cell>
          <cell r="F797">
            <v>2</v>
          </cell>
          <cell r="G797">
            <v>238</v>
          </cell>
          <cell r="H797">
            <v>0</v>
          </cell>
          <cell r="I797">
            <v>0</v>
          </cell>
          <cell r="J797">
            <v>0</v>
          </cell>
          <cell r="K797">
            <v>0</v>
          </cell>
          <cell r="L797">
            <v>238</v>
          </cell>
          <cell r="M797">
            <v>0</v>
          </cell>
        </row>
        <row r="798">
          <cell r="A798" t="str">
            <v>APEX -SPRINGFIELD MISSOURI SASPG</v>
          </cell>
          <cell r="B798" t="e">
            <v>#N/A</v>
          </cell>
          <cell r="C798">
            <v>7769</v>
          </cell>
          <cell r="D798">
            <v>2448</v>
          </cell>
          <cell r="E798">
            <v>2864</v>
          </cell>
          <cell r="F798">
            <v>24</v>
          </cell>
          <cell r="G798">
            <v>2656</v>
          </cell>
          <cell r="H798">
            <v>2</v>
          </cell>
          <cell r="I798">
            <v>-208</v>
          </cell>
          <cell r="J798">
            <v>0</v>
          </cell>
          <cell r="K798">
            <v>0</v>
          </cell>
          <cell r="L798">
            <v>2448</v>
          </cell>
          <cell r="M798">
            <v>0</v>
          </cell>
        </row>
        <row r="799">
          <cell r="A799" t="str">
            <v>APEX -SPRINGFIELD MISSOURI SASPG</v>
          </cell>
          <cell r="B799" t="e">
            <v>#N/A</v>
          </cell>
          <cell r="C799">
            <v>7771</v>
          </cell>
          <cell r="D799">
            <v>3372</v>
          </cell>
          <cell r="E799">
            <v>4552</v>
          </cell>
          <cell r="F799">
            <v>34</v>
          </cell>
          <cell r="G799">
            <v>4076</v>
          </cell>
          <cell r="H799">
            <v>6</v>
          </cell>
          <cell r="I799">
            <v>-704</v>
          </cell>
          <cell r="J799">
            <v>0</v>
          </cell>
          <cell r="K799">
            <v>0</v>
          </cell>
          <cell r="L799">
            <v>3372</v>
          </cell>
          <cell r="M799">
            <v>0</v>
          </cell>
        </row>
        <row r="800">
          <cell r="A800" t="str">
            <v>APEX -SPRINGFIELD MISSOURI SASPG</v>
          </cell>
          <cell r="B800" t="e">
            <v>#N/A</v>
          </cell>
          <cell r="C800">
            <v>7773</v>
          </cell>
          <cell r="D800">
            <v>58</v>
          </cell>
          <cell r="E800">
            <v>58</v>
          </cell>
          <cell r="F800">
            <v>1</v>
          </cell>
          <cell r="G800">
            <v>58</v>
          </cell>
          <cell r="H800">
            <v>0</v>
          </cell>
          <cell r="I800">
            <v>0</v>
          </cell>
          <cell r="J800">
            <v>0</v>
          </cell>
          <cell r="K800">
            <v>0</v>
          </cell>
          <cell r="L800">
            <v>58</v>
          </cell>
          <cell r="M800">
            <v>0</v>
          </cell>
        </row>
        <row r="801">
          <cell r="A801" t="str">
            <v>APEX -SPRINGFIELD MISSOURI SASPG</v>
          </cell>
          <cell r="B801" t="e">
            <v>#N/A</v>
          </cell>
          <cell r="C801">
            <v>7778</v>
          </cell>
          <cell r="D801">
            <v>1278</v>
          </cell>
          <cell r="E801">
            <v>2339</v>
          </cell>
          <cell r="F801">
            <v>17</v>
          </cell>
          <cell r="G801">
            <v>1863</v>
          </cell>
          <cell r="H801">
            <v>5</v>
          </cell>
          <cell r="I801">
            <v>-585</v>
          </cell>
          <cell r="J801">
            <v>0</v>
          </cell>
          <cell r="K801">
            <v>0</v>
          </cell>
          <cell r="L801">
            <v>1278</v>
          </cell>
          <cell r="M801">
            <v>0</v>
          </cell>
        </row>
        <row r="802">
          <cell r="A802" t="str">
            <v>APEX -SPRINGFIELD MISSOURI SASPG</v>
          </cell>
          <cell r="B802" t="e">
            <v>#N/A</v>
          </cell>
          <cell r="C802">
            <v>7779</v>
          </cell>
          <cell r="D802">
            <v>980</v>
          </cell>
          <cell r="E802">
            <v>1580</v>
          </cell>
          <cell r="F802">
            <v>20</v>
          </cell>
          <cell r="G802">
            <v>1280</v>
          </cell>
          <cell r="H802">
            <v>5</v>
          </cell>
          <cell r="I802">
            <v>-300</v>
          </cell>
          <cell r="J802">
            <v>0</v>
          </cell>
          <cell r="K802">
            <v>0</v>
          </cell>
          <cell r="L802">
            <v>980</v>
          </cell>
          <cell r="M802">
            <v>0</v>
          </cell>
        </row>
        <row r="803">
          <cell r="A803" t="str">
            <v>APEX -SPRINGFIELD MISSOURI SASPG</v>
          </cell>
          <cell r="B803" t="e">
            <v>#N/A</v>
          </cell>
          <cell r="C803">
            <v>7780</v>
          </cell>
          <cell r="D803">
            <v>3501</v>
          </cell>
          <cell r="E803">
            <v>3868</v>
          </cell>
          <cell r="F803">
            <v>31</v>
          </cell>
          <cell r="G803">
            <v>3739</v>
          </cell>
          <cell r="H803">
            <v>2</v>
          </cell>
          <cell r="I803">
            <v>-238</v>
          </cell>
          <cell r="J803">
            <v>0</v>
          </cell>
          <cell r="K803">
            <v>0</v>
          </cell>
          <cell r="L803">
            <v>3501</v>
          </cell>
          <cell r="M803">
            <v>0</v>
          </cell>
        </row>
        <row r="804">
          <cell r="A804" t="str">
            <v>APEX -SPRINGFIELD MISSOURI SASPG</v>
          </cell>
          <cell r="B804" t="e">
            <v>#N/A</v>
          </cell>
          <cell r="C804">
            <v>7781</v>
          </cell>
          <cell r="D804">
            <v>1189</v>
          </cell>
          <cell r="E804">
            <v>1189</v>
          </cell>
          <cell r="F804">
            <v>11</v>
          </cell>
          <cell r="G804">
            <v>1189</v>
          </cell>
          <cell r="H804">
            <v>0</v>
          </cell>
          <cell r="I804">
            <v>0</v>
          </cell>
          <cell r="J804">
            <v>0</v>
          </cell>
          <cell r="K804">
            <v>0</v>
          </cell>
          <cell r="L804">
            <v>1189</v>
          </cell>
          <cell r="M804">
            <v>0</v>
          </cell>
        </row>
        <row r="805">
          <cell r="A805" t="str">
            <v>APEX -SPRINGFIELD MISSOURI SASPG</v>
          </cell>
          <cell r="B805" t="e">
            <v>#N/A</v>
          </cell>
          <cell r="C805">
            <v>7782</v>
          </cell>
          <cell r="D805">
            <v>504</v>
          </cell>
          <cell r="E805">
            <v>756</v>
          </cell>
          <cell r="F805">
            <v>10</v>
          </cell>
          <cell r="G805">
            <v>630</v>
          </cell>
          <cell r="H805">
            <v>2</v>
          </cell>
          <cell r="I805">
            <v>-126</v>
          </cell>
          <cell r="J805">
            <v>0</v>
          </cell>
          <cell r="K805">
            <v>0</v>
          </cell>
          <cell r="L805">
            <v>504</v>
          </cell>
          <cell r="M805">
            <v>0</v>
          </cell>
        </row>
        <row r="806">
          <cell r="A806" t="str">
            <v>APEX -SPRINGFIELD MISSOURI SASPG</v>
          </cell>
          <cell r="B806" t="e">
            <v>#N/A</v>
          </cell>
          <cell r="C806">
            <v>7783</v>
          </cell>
          <cell r="D806">
            <v>337</v>
          </cell>
          <cell r="E806">
            <v>833</v>
          </cell>
          <cell r="F806">
            <v>5</v>
          </cell>
          <cell r="G806">
            <v>585</v>
          </cell>
          <cell r="H806">
            <v>2</v>
          </cell>
          <cell r="I806">
            <v>-248</v>
          </cell>
          <cell r="J806">
            <v>0</v>
          </cell>
          <cell r="K806">
            <v>0</v>
          </cell>
          <cell r="L806">
            <v>337</v>
          </cell>
          <cell r="M806">
            <v>0</v>
          </cell>
        </row>
        <row r="807">
          <cell r="A807" t="str">
            <v>APEX -SPRINGFIELD MISSOURI SASPG</v>
          </cell>
          <cell r="B807" t="e">
            <v>#N/A</v>
          </cell>
          <cell r="C807">
            <v>7784</v>
          </cell>
          <cell r="D807">
            <v>347</v>
          </cell>
          <cell r="E807">
            <v>347</v>
          </cell>
          <cell r="F807">
            <v>3</v>
          </cell>
          <cell r="G807">
            <v>347</v>
          </cell>
          <cell r="H807">
            <v>0</v>
          </cell>
          <cell r="I807">
            <v>0</v>
          </cell>
          <cell r="J807">
            <v>0</v>
          </cell>
          <cell r="K807">
            <v>0</v>
          </cell>
          <cell r="L807">
            <v>347</v>
          </cell>
          <cell r="M807">
            <v>0</v>
          </cell>
        </row>
        <row r="808">
          <cell r="A808" t="str">
            <v>APEX -SPRINGFIELD MISSOURI SASPG</v>
          </cell>
          <cell r="B808" t="e">
            <v>#N/A</v>
          </cell>
          <cell r="C808">
            <v>7785</v>
          </cell>
          <cell r="D808">
            <v>330</v>
          </cell>
          <cell r="E808">
            <v>446</v>
          </cell>
          <cell r="F808">
            <v>6</v>
          </cell>
          <cell r="G808">
            <v>388</v>
          </cell>
          <cell r="H808">
            <v>1</v>
          </cell>
          <cell r="I808">
            <v>-58</v>
          </cell>
          <cell r="J808">
            <v>0</v>
          </cell>
          <cell r="K808">
            <v>0</v>
          </cell>
          <cell r="L808">
            <v>330</v>
          </cell>
          <cell r="M808">
            <v>0</v>
          </cell>
        </row>
        <row r="809">
          <cell r="A809" t="str">
            <v>APEX -SPRINGFIELD MISSOURI SASPG</v>
          </cell>
          <cell r="B809" t="e">
            <v>#N/A</v>
          </cell>
          <cell r="C809">
            <v>7786</v>
          </cell>
          <cell r="D809">
            <v>486</v>
          </cell>
          <cell r="E809">
            <v>486</v>
          </cell>
          <cell r="F809">
            <v>4</v>
          </cell>
          <cell r="G809">
            <v>486</v>
          </cell>
          <cell r="H809">
            <v>0</v>
          </cell>
          <cell r="I809">
            <v>0</v>
          </cell>
          <cell r="J809">
            <v>0</v>
          </cell>
          <cell r="K809">
            <v>0</v>
          </cell>
          <cell r="L809">
            <v>486</v>
          </cell>
          <cell r="M809">
            <v>0</v>
          </cell>
        </row>
        <row r="810">
          <cell r="A810" t="str">
            <v>APEX -SPRINGFIELD MISSOURI SASPG</v>
          </cell>
          <cell r="B810" t="e">
            <v>#N/A</v>
          </cell>
          <cell r="C810">
            <v>7787</v>
          </cell>
          <cell r="D810">
            <v>119</v>
          </cell>
          <cell r="E810">
            <v>218</v>
          </cell>
          <cell r="F810">
            <v>2</v>
          </cell>
          <cell r="G810">
            <v>218</v>
          </cell>
          <cell r="H810">
            <v>1</v>
          </cell>
          <cell r="I810">
            <v>-99</v>
          </cell>
          <cell r="J810">
            <v>0</v>
          </cell>
          <cell r="K810">
            <v>0</v>
          </cell>
          <cell r="L810">
            <v>119</v>
          </cell>
          <cell r="M810">
            <v>0</v>
          </cell>
        </row>
        <row r="811">
          <cell r="A811" t="str">
            <v>APEX -SPRINGFIELD MISSOURI SASPG</v>
          </cell>
          <cell r="B811" t="e">
            <v>#N/A</v>
          </cell>
          <cell r="C811">
            <v>7788</v>
          </cell>
          <cell r="D811">
            <v>58</v>
          </cell>
          <cell r="E811">
            <v>58</v>
          </cell>
          <cell r="F811">
            <v>1</v>
          </cell>
          <cell r="G811">
            <v>58</v>
          </cell>
          <cell r="H811">
            <v>0</v>
          </cell>
          <cell r="I811">
            <v>0</v>
          </cell>
          <cell r="J811">
            <v>0</v>
          </cell>
          <cell r="K811">
            <v>0</v>
          </cell>
          <cell r="L811">
            <v>58</v>
          </cell>
          <cell r="M811">
            <v>0</v>
          </cell>
        </row>
        <row r="812">
          <cell r="A812" t="str">
            <v>APEX -SPRINGFIELD MISSOURI SASPG</v>
          </cell>
          <cell r="B812" t="e">
            <v>#N/A</v>
          </cell>
          <cell r="C812">
            <v>7790</v>
          </cell>
          <cell r="D812">
            <v>218</v>
          </cell>
          <cell r="E812">
            <v>456</v>
          </cell>
          <cell r="F812">
            <v>3</v>
          </cell>
          <cell r="G812">
            <v>337</v>
          </cell>
          <cell r="H812">
            <v>1</v>
          </cell>
          <cell r="I812">
            <v>-119</v>
          </cell>
          <cell r="J812">
            <v>0</v>
          </cell>
          <cell r="K812">
            <v>0</v>
          </cell>
          <cell r="L812">
            <v>218</v>
          </cell>
          <cell r="M812">
            <v>0</v>
          </cell>
        </row>
        <row r="813">
          <cell r="A813" t="str">
            <v>APEX -SPRINGFIELD MISSOURI SASPG</v>
          </cell>
          <cell r="B813" t="e">
            <v>#N/A</v>
          </cell>
          <cell r="C813">
            <v>7791</v>
          </cell>
          <cell r="D813">
            <v>252</v>
          </cell>
          <cell r="E813">
            <v>504</v>
          </cell>
          <cell r="F813">
            <v>6</v>
          </cell>
          <cell r="G813">
            <v>378</v>
          </cell>
          <cell r="H813">
            <v>2</v>
          </cell>
          <cell r="I813">
            <v>-126</v>
          </cell>
          <cell r="J813">
            <v>0</v>
          </cell>
          <cell r="K813">
            <v>0</v>
          </cell>
          <cell r="L813">
            <v>252</v>
          </cell>
          <cell r="M813">
            <v>0</v>
          </cell>
        </row>
        <row r="814">
          <cell r="A814" t="str">
            <v>APEX -SPRINGFIELD MISSOURI SASPG</v>
          </cell>
          <cell r="B814" t="e">
            <v>#N/A</v>
          </cell>
          <cell r="C814">
            <v>7792</v>
          </cell>
          <cell r="D814">
            <v>317</v>
          </cell>
          <cell r="E814">
            <v>515</v>
          </cell>
          <cell r="F814">
            <v>4</v>
          </cell>
          <cell r="G814">
            <v>416</v>
          </cell>
          <cell r="H814">
            <v>1</v>
          </cell>
          <cell r="I814">
            <v>-99</v>
          </cell>
          <cell r="J814">
            <v>0</v>
          </cell>
          <cell r="K814">
            <v>0</v>
          </cell>
          <cell r="L814">
            <v>317</v>
          </cell>
          <cell r="M814">
            <v>0</v>
          </cell>
        </row>
        <row r="815">
          <cell r="A815" t="str">
            <v>APEX -SPRINGFIELD MISSOURI SASPG</v>
          </cell>
          <cell r="B815" t="e">
            <v>#N/A</v>
          </cell>
          <cell r="C815">
            <v>7793</v>
          </cell>
          <cell r="D815">
            <v>287</v>
          </cell>
          <cell r="E815">
            <v>505</v>
          </cell>
          <cell r="F815">
            <v>4</v>
          </cell>
          <cell r="G815">
            <v>396</v>
          </cell>
          <cell r="H815">
            <v>1</v>
          </cell>
          <cell r="I815">
            <v>-109</v>
          </cell>
          <cell r="J815">
            <v>0</v>
          </cell>
          <cell r="K815">
            <v>0</v>
          </cell>
          <cell r="L815">
            <v>287</v>
          </cell>
          <cell r="M815">
            <v>0</v>
          </cell>
        </row>
        <row r="816">
          <cell r="A816" t="str">
            <v>APEX -SPRINGFIELD MISSOURI SASPG</v>
          </cell>
          <cell r="B816" t="e">
            <v>#N/A</v>
          </cell>
          <cell r="C816">
            <v>7794</v>
          </cell>
          <cell r="D816">
            <v>116</v>
          </cell>
          <cell r="E816">
            <v>116</v>
          </cell>
          <cell r="F816">
            <v>2</v>
          </cell>
          <cell r="G816">
            <v>116</v>
          </cell>
          <cell r="H816">
            <v>0</v>
          </cell>
          <cell r="I816">
            <v>0</v>
          </cell>
          <cell r="J816">
            <v>0</v>
          </cell>
          <cell r="K816">
            <v>0</v>
          </cell>
          <cell r="L816">
            <v>116</v>
          </cell>
          <cell r="M816">
            <v>0</v>
          </cell>
        </row>
        <row r="817">
          <cell r="A817" t="str">
            <v>APEX -SPRINGFIELD MISSOURI SASPG</v>
          </cell>
          <cell r="B817" t="e">
            <v>#N/A</v>
          </cell>
          <cell r="C817">
            <v>7795</v>
          </cell>
          <cell r="D817">
            <v>446</v>
          </cell>
          <cell r="E817">
            <v>446</v>
          </cell>
          <cell r="F817">
            <v>4</v>
          </cell>
          <cell r="G817">
            <v>446</v>
          </cell>
          <cell r="H817">
            <v>0</v>
          </cell>
          <cell r="I817">
            <v>0</v>
          </cell>
          <cell r="J817">
            <v>0</v>
          </cell>
          <cell r="K817">
            <v>0</v>
          </cell>
          <cell r="L817">
            <v>446</v>
          </cell>
          <cell r="M817">
            <v>0</v>
          </cell>
        </row>
        <row r="818">
          <cell r="A818" t="str">
            <v>APEX -SPRINGFIELD MISSOURI SASPG</v>
          </cell>
          <cell r="B818" t="e">
            <v>#N/A</v>
          </cell>
          <cell r="C818">
            <v>7796</v>
          </cell>
          <cell r="D818">
            <v>5740</v>
          </cell>
          <cell r="E818">
            <v>8415</v>
          </cell>
          <cell r="F818">
            <v>64</v>
          </cell>
          <cell r="G818">
            <v>7266</v>
          </cell>
          <cell r="H818">
            <v>14</v>
          </cell>
          <cell r="I818">
            <v>-1526</v>
          </cell>
          <cell r="J818">
            <v>0</v>
          </cell>
          <cell r="K818">
            <v>0</v>
          </cell>
          <cell r="L818">
            <v>5740</v>
          </cell>
          <cell r="M818">
            <v>0</v>
          </cell>
        </row>
        <row r="819">
          <cell r="A819" t="str">
            <v>APEX -SPRINGFIELD MISSOURI SASPG</v>
          </cell>
          <cell r="B819" t="e">
            <v>#N/A</v>
          </cell>
          <cell r="C819">
            <v>7797</v>
          </cell>
          <cell r="D819">
            <v>572</v>
          </cell>
          <cell r="E819">
            <v>882</v>
          </cell>
          <cell r="F819">
            <v>12</v>
          </cell>
          <cell r="G819">
            <v>756</v>
          </cell>
          <cell r="H819">
            <v>3</v>
          </cell>
          <cell r="I819">
            <v>-184</v>
          </cell>
          <cell r="J819">
            <v>0</v>
          </cell>
          <cell r="K819">
            <v>0</v>
          </cell>
          <cell r="L819">
            <v>572</v>
          </cell>
          <cell r="M819">
            <v>0</v>
          </cell>
        </row>
        <row r="820">
          <cell r="A820" t="str">
            <v>APEX -SPRINGFIELD MISSOURI SASPG</v>
          </cell>
          <cell r="B820" t="e">
            <v>#N/A</v>
          </cell>
          <cell r="C820">
            <v>7798</v>
          </cell>
          <cell r="D820">
            <v>3274</v>
          </cell>
          <cell r="E820">
            <v>4503</v>
          </cell>
          <cell r="F820">
            <v>32</v>
          </cell>
          <cell r="G820">
            <v>3938</v>
          </cell>
          <cell r="H820">
            <v>6</v>
          </cell>
          <cell r="I820">
            <v>-664</v>
          </cell>
          <cell r="J820">
            <v>0</v>
          </cell>
          <cell r="K820">
            <v>0</v>
          </cell>
          <cell r="L820">
            <v>3274</v>
          </cell>
          <cell r="M820">
            <v>0</v>
          </cell>
        </row>
        <row r="821">
          <cell r="A821" t="str">
            <v>APEX -SPRINGFIELD MISSOURI SASPG</v>
          </cell>
          <cell r="B821" t="e">
            <v>#N/A</v>
          </cell>
          <cell r="C821">
            <v>7799</v>
          </cell>
          <cell r="D821">
            <v>109</v>
          </cell>
          <cell r="E821">
            <v>109</v>
          </cell>
          <cell r="F821">
            <v>1</v>
          </cell>
          <cell r="G821">
            <v>109</v>
          </cell>
          <cell r="H821">
            <v>0</v>
          </cell>
          <cell r="I821">
            <v>0</v>
          </cell>
          <cell r="J821">
            <v>0</v>
          </cell>
          <cell r="K821">
            <v>0</v>
          </cell>
          <cell r="L821">
            <v>109</v>
          </cell>
          <cell r="M821">
            <v>0</v>
          </cell>
        </row>
        <row r="822">
          <cell r="A822" t="str">
            <v>APEX -SPRINGFIELD MISSOURI SASPG</v>
          </cell>
          <cell r="B822" t="e">
            <v>#N/A</v>
          </cell>
          <cell r="C822">
            <v>7800</v>
          </cell>
          <cell r="D822">
            <v>242</v>
          </cell>
          <cell r="E822">
            <v>310</v>
          </cell>
          <cell r="F822">
            <v>5</v>
          </cell>
          <cell r="G822">
            <v>310</v>
          </cell>
          <cell r="H822">
            <v>1</v>
          </cell>
          <cell r="I822">
            <v>-68</v>
          </cell>
          <cell r="J822">
            <v>0</v>
          </cell>
          <cell r="K822">
            <v>0</v>
          </cell>
          <cell r="L822">
            <v>242</v>
          </cell>
          <cell r="M822">
            <v>0</v>
          </cell>
        </row>
        <row r="823">
          <cell r="A823" t="str">
            <v>APEX -SPRINGFIELD MISSOURI SASPG</v>
          </cell>
          <cell r="B823" t="e">
            <v>#N/A</v>
          </cell>
          <cell r="C823">
            <v>7801</v>
          </cell>
          <cell r="D823">
            <v>129</v>
          </cell>
          <cell r="E823">
            <v>129</v>
          </cell>
          <cell r="F823">
            <v>1</v>
          </cell>
          <cell r="G823">
            <v>129</v>
          </cell>
          <cell r="H823">
            <v>0</v>
          </cell>
          <cell r="I823">
            <v>0</v>
          </cell>
          <cell r="J823">
            <v>0</v>
          </cell>
          <cell r="K823">
            <v>0</v>
          </cell>
          <cell r="L823">
            <v>129</v>
          </cell>
          <cell r="M823">
            <v>0</v>
          </cell>
        </row>
        <row r="824">
          <cell r="A824" t="str">
            <v>APEX -SPRINGFIELD MISSOURI SASPG</v>
          </cell>
          <cell r="B824" t="e">
            <v>#N/A</v>
          </cell>
          <cell r="C824">
            <v>7802</v>
          </cell>
          <cell r="D824">
            <v>625</v>
          </cell>
          <cell r="E824">
            <v>625</v>
          </cell>
          <cell r="F824">
            <v>5</v>
          </cell>
          <cell r="G824">
            <v>625</v>
          </cell>
          <cell r="H824">
            <v>0</v>
          </cell>
          <cell r="I824">
            <v>0</v>
          </cell>
          <cell r="J824">
            <v>0</v>
          </cell>
          <cell r="K824">
            <v>0</v>
          </cell>
          <cell r="L824">
            <v>625</v>
          </cell>
          <cell r="M824">
            <v>0</v>
          </cell>
        </row>
        <row r="825">
          <cell r="A825" t="str">
            <v>APEX -SPRINGFIELD MISSOURI SASPG</v>
          </cell>
          <cell r="B825" t="e">
            <v>#N/A</v>
          </cell>
          <cell r="C825">
            <v>7803</v>
          </cell>
          <cell r="D825">
            <v>252</v>
          </cell>
          <cell r="E825">
            <v>368</v>
          </cell>
          <cell r="F825">
            <v>5</v>
          </cell>
          <cell r="G825">
            <v>310</v>
          </cell>
          <cell r="H825">
            <v>1</v>
          </cell>
          <cell r="I825">
            <v>-58</v>
          </cell>
          <cell r="J825">
            <v>0</v>
          </cell>
          <cell r="K825">
            <v>0</v>
          </cell>
          <cell r="L825">
            <v>252</v>
          </cell>
          <cell r="M825">
            <v>0</v>
          </cell>
        </row>
        <row r="826">
          <cell r="A826" t="str">
            <v>APEX -SPRINGFIELD MISSOURI SASPG</v>
          </cell>
          <cell r="B826" t="e">
            <v>#N/A</v>
          </cell>
          <cell r="C826">
            <v>7804</v>
          </cell>
          <cell r="D826">
            <v>456</v>
          </cell>
          <cell r="E826">
            <v>456</v>
          </cell>
          <cell r="F826">
            <v>4</v>
          </cell>
          <cell r="G826">
            <v>456</v>
          </cell>
          <cell r="H826">
            <v>0</v>
          </cell>
          <cell r="I826">
            <v>0</v>
          </cell>
          <cell r="J826">
            <v>0</v>
          </cell>
          <cell r="K826">
            <v>0</v>
          </cell>
          <cell r="L826">
            <v>456</v>
          </cell>
          <cell r="M826">
            <v>0</v>
          </cell>
        </row>
        <row r="827">
          <cell r="A827" t="str">
            <v>APEX -SPRINGFIELD MISSOURI SASPG</v>
          </cell>
          <cell r="B827" t="e">
            <v>#N/A</v>
          </cell>
          <cell r="C827">
            <v>7805</v>
          </cell>
          <cell r="D827">
            <v>644</v>
          </cell>
          <cell r="E827">
            <v>644</v>
          </cell>
          <cell r="F827">
            <v>6</v>
          </cell>
          <cell r="G827">
            <v>644</v>
          </cell>
          <cell r="H827">
            <v>0</v>
          </cell>
          <cell r="I827">
            <v>0</v>
          </cell>
          <cell r="J827">
            <v>0</v>
          </cell>
          <cell r="K827">
            <v>0</v>
          </cell>
          <cell r="L827">
            <v>644</v>
          </cell>
          <cell r="M827">
            <v>0</v>
          </cell>
        </row>
        <row r="828">
          <cell r="A828" t="str">
            <v>APEX -SPRINGFIELD MISSOURI SASPG</v>
          </cell>
          <cell r="B828" t="e">
            <v>#N/A</v>
          </cell>
          <cell r="C828">
            <v>7806</v>
          </cell>
          <cell r="D828">
            <v>640</v>
          </cell>
          <cell r="E828">
            <v>640</v>
          </cell>
          <cell r="F828">
            <v>10</v>
          </cell>
          <cell r="G828">
            <v>640</v>
          </cell>
          <cell r="H828">
            <v>0</v>
          </cell>
          <cell r="I828">
            <v>0</v>
          </cell>
          <cell r="J828">
            <v>0</v>
          </cell>
          <cell r="K828">
            <v>0</v>
          </cell>
          <cell r="L828">
            <v>640</v>
          </cell>
          <cell r="M828">
            <v>0</v>
          </cell>
        </row>
        <row r="829">
          <cell r="A829" t="str">
            <v>APEX -SPRINGFIELD MISSOURI SASPG</v>
          </cell>
          <cell r="B829" t="e">
            <v>#N/A</v>
          </cell>
          <cell r="C829">
            <v>7807</v>
          </cell>
          <cell r="D829">
            <v>446</v>
          </cell>
          <cell r="E829">
            <v>575</v>
          </cell>
          <cell r="F829">
            <v>5</v>
          </cell>
          <cell r="G829">
            <v>575</v>
          </cell>
          <cell r="H829">
            <v>1</v>
          </cell>
          <cell r="I829">
            <v>-129</v>
          </cell>
          <cell r="J829">
            <v>0</v>
          </cell>
          <cell r="K829">
            <v>0</v>
          </cell>
          <cell r="L829">
            <v>446</v>
          </cell>
          <cell r="M829">
            <v>0</v>
          </cell>
        </row>
        <row r="830">
          <cell r="A830" t="str">
            <v>APEX -SPRINGFIELD MISSOURI SASPG</v>
          </cell>
          <cell r="B830" t="e">
            <v>#N/A</v>
          </cell>
          <cell r="C830">
            <v>7808</v>
          </cell>
          <cell r="D830">
            <v>2506</v>
          </cell>
          <cell r="E830">
            <v>5183</v>
          </cell>
          <cell r="F830">
            <v>37</v>
          </cell>
          <cell r="G830">
            <v>4003</v>
          </cell>
          <cell r="H830">
            <v>13</v>
          </cell>
          <cell r="I830">
            <v>-1497</v>
          </cell>
          <cell r="J830">
            <v>0</v>
          </cell>
          <cell r="K830">
            <v>0</v>
          </cell>
          <cell r="L830">
            <v>2506</v>
          </cell>
          <cell r="M830">
            <v>0</v>
          </cell>
        </row>
        <row r="831">
          <cell r="A831" t="str">
            <v>APEX -SPRINGFIELD MISSOURI SASPG</v>
          </cell>
          <cell r="B831" t="e">
            <v>#N/A</v>
          </cell>
          <cell r="C831">
            <v>7809</v>
          </cell>
          <cell r="D831">
            <v>1996</v>
          </cell>
          <cell r="E831">
            <v>2336</v>
          </cell>
          <cell r="F831">
            <v>35</v>
          </cell>
          <cell r="G831">
            <v>2200</v>
          </cell>
          <cell r="H831">
            <v>3</v>
          </cell>
          <cell r="I831">
            <v>-204</v>
          </cell>
          <cell r="J831">
            <v>0</v>
          </cell>
          <cell r="K831">
            <v>0</v>
          </cell>
          <cell r="L831">
            <v>1996</v>
          </cell>
          <cell r="M831">
            <v>0</v>
          </cell>
        </row>
        <row r="832">
          <cell r="A832" t="str">
            <v>APEX -SPRINGFIELD MISSOURI SASPG</v>
          </cell>
          <cell r="B832" t="e">
            <v>#N/A</v>
          </cell>
          <cell r="C832">
            <v>7810</v>
          </cell>
          <cell r="D832">
            <v>2686</v>
          </cell>
          <cell r="E832">
            <v>5285</v>
          </cell>
          <cell r="F832">
            <v>37</v>
          </cell>
          <cell r="G832">
            <v>4293</v>
          </cell>
          <cell r="H832">
            <v>13</v>
          </cell>
          <cell r="I832">
            <v>-1607</v>
          </cell>
          <cell r="J832">
            <v>0</v>
          </cell>
          <cell r="K832">
            <v>0</v>
          </cell>
          <cell r="L832">
            <v>2686</v>
          </cell>
          <cell r="M832">
            <v>0</v>
          </cell>
        </row>
        <row r="833">
          <cell r="A833" t="str">
            <v>APEX -SPRINGFIELD MISSOURI SASPG</v>
          </cell>
          <cell r="B833" t="e">
            <v>#N/A</v>
          </cell>
          <cell r="C833">
            <v>7811</v>
          </cell>
          <cell r="D833">
            <v>109</v>
          </cell>
          <cell r="E833">
            <v>109</v>
          </cell>
          <cell r="F833">
            <v>1</v>
          </cell>
          <cell r="G833">
            <v>109</v>
          </cell>
          <cell r="H833">
            <v>0</v>
          </cell>
          <cell r="I833">
            <v>0</v>
          </cell>
          <cell r="J833">
            <v>0</v>
          </cell>
          <cell r="K833">
            <v>0</v>
          </cell>
          <cell r="L833">
            <v>109</v>
          </cell>
          <cell r="M833">
            <v>0</v>
          </cell>
        </row>
        <row r="834">
          <cell r="A834" t="str">
            <v>APEX -SPRINGFIELD MISSOURI SASPG</v>
          </cell>
          <cell r="B834" t="e">
            <v>#N/A</v>
          </cell>
          <cell r="C834">
            <v>7812</v>
          </cell>
          <cell r="D834">
            <v>650</v>
          </cell>
          <cell r="E834">
            <v>718</v>
          </cell>
          <cell r="F834">
            <v>11</v>
          </cell>
          <cell r="G834">
            <v>718</v>
          </cell>
          <cell r="H834">
            <v>1</v>
          </cell>
          <cell r="I834">
            <v>-68</v>
          </cell>
          <cell r="J834">
            <v>0</v>
          </cell>
          <cell r="K834">
            <v>0</v>
          </cell>
          <cell r="L834">
            <v>650</v>
          </cell>
          <cell r="M834">
            <v>0</v>
          </cell>
        </row>
        <row r="835">
          <cell r="A835" t="str">
            <v>APEX -SPRINGFIELD MISSOURI SASPG</v>
          </cell>
          <cell r="B835" t="e">
            <v>#N/A</v>
          </cell>
          <cell r="C835">
            <v>7813</v>
          </cell>
          <cell r="D835">
            <v>268</v>
          </cell>
          <cell r="E835">
            <v>526</v>
          </cell>
          <cell r="F835">
            <v>3</v>
          </cell>
          <cell r="G835">
            <v>397</v>
          </cell>
          <cell r="H835">
            <v>1</v>
          </cell>
          <cell r="I835">
            <v>-129</v>
          </cell>
          <cell r="J835">
            <v>0</v>
          </cell>
          <cell r="K835">
            <v>0</v>
          </cell>
          <cell r="L835">
            <v>268</v>
          </cell>
          <cell r="M835">
            <v>0</v>
          </cell>
        </row>
        <row r="836">
          <cell r="A836" t="str">
            <v>APEX -SPRINGFIELD MISSOURI SASPG</v>
          </cell>
          <cell r="B836" t="e">
            <v>#N/A</v>
          </cell>
          <cell r="C836">
            <v>7815</v>
          </cell>
          <cell r="D836">
            <v>602</v>
          </cell>
          <cell r="E836">
            <v>834</v>
          </cell>
          <cell r="F836">
            <v>11</v>
          </cell>
          <cell r="G836">
            <v>718</v>
          </cell>
          <cell r="H836">
            <v>2</v>
          </cell>
          <cell r="I836">
            <v>-116</v>
          </cell>
          <cell r="J836">
            <v>0</v>
          </cell>
          <cell r="K836">
            <v>0</v>
          </cell>
          <cell r="L836">
            <v>602</v>
          </cell>
          <cell r="M836">
            <v>0</v>
          </cell>
        </row>
        <row r="837">
          <cell r="A837" t="str">
            <v>APEX -SPRINGFIELD MISSOURI SASPG</v>
          </cell>
          <cell r="B837" t="e">
            <v>#N/A</v>
          </cell>
          <cell r="C837">
            <v>7816</v>
          </cell>
          <cell r="D837">
            <v>516</v>
          </cell>
          <cell r="E837">
            <v>703</v>
          </cell>
          <cell r="F837">
            <v>5</v>
          </cell>
          <cell r="G837">
            <v>645</v>
          </cell>
          <cell r="H837">
            <v>1</v>
          </cell>
          <cell r="I837">
            <v>-129</v>
          </cell>
          <cell r="J837">
            <v>0</v>
          </cell>
          <cell r="K837">
            <v>0</v>
          </cell>
          <cell r="L837">
            <v>516</v>
          </cell>
          <cell r="M837">
            <v>0</v>
          </cell>
        </row>
        <row r="838">
          <cell r="A838" t="str">
            <v>APEX -SPRINGFIELD MISSOURI SASPG</v>
          </cell>
          <cell r="B838" t="e">
            <v>#N/A</v>
          </cell>
          <cell r="C838">
            <v>7817</v>
          </cell>
          <cell r="D838">
            <v>2309</v>
          </cell>
          <cell r="E838">
            <v>2507</v>
          </cell>
          <cell r="F838">
            <v>22</v>
          </cell>
          <cell r="G838">
            <v>2408</v>
          </cell>
          <cell r="H838">
            <v>1</v>
          </cell>
          <cell r="I838">
            <v>-99</v>
          </cell>
          <cell r="J838">
            <v>0</v>
          </cell>
          <cell r="K838">
            <v>0</v>
          </cell>
          <cell r="L838">
            <v>2309</v>
          </cell>
          <cell r="M838">
            <v>0</v>
          </cell>
        </row>
        <row r="839">
          <cell r="A839" t="str">
            <v>APEX -SPRINGFIELD MISSOURI SASPG</v>
          </cell>
          <cell r="B839" t="e">
            <v>#N/A</v>
          </cell>
          <cell r="C839">
            <v>7818</v>
          </cell>
          <cell r="D839">
            <v>2220</v>
          </cell>
          <cell r="E839">
            <v>2394</v>
          </cell>
          <cell r="F839">
            <v>37</v>
          </cell>
          <cell r="G839">
            <v>2336</v>
          </cell>
          <cell r="H839">
            <v>2</v>
          </cell>
          <cell r="I839">
            <v>-116</v>
          </cell>
          <cell r="J839">
            <v>0</v>
          </cell>
          <cell r="K839">
            <v>0</v>
          </cell>
          <cell r="L839">
            <v>2220</v>
          </cell>
          <cell r="M839">
            <v>0</v>
          </cell>
        </row>
        <row r="840">
          <cell r="A840" t="str">
            <v>APEX -SPRINGFIELD MISSOURI SASPG</v>
          </cell>
          <cell r="B840" t="e">
            <v>#N/A</v>
          </cell>
          <cell r="C840">
            <v>7819</v>
          </cell>
          <cell r="D840">
            <v>3132</v>
          </cell>
          <cell r="E840">
            <v>3946</v>
          </cell>
          <cell r="F840">
            <v>32</v>
          </cell>
          <cell r="G840">
            <v>3648</v>
          </cell>
          <cell r="H840">
            <v>4</v>
          </cell>
          <cell r="I840">
            <v>-516</v>
          </cell>
          <cell r="J840">
            <v>0</v>
          </cell>
          <cell r="K840">
            <v>0</v>
          </cell>
          <cell r="L840">
            <v>3132</v>
          </cell>
          <cell r="M840">
            <v>0</v>
          </cell>
        </row>
        <row r="841">
          <cell r="A841" t="str">
            <v>APEX -SPRINGFIELD MISSOURI SASPG</v>
          </cell>
          <cell r="B841" t="e">
            <v>#N/A</v>
          </cell>
          <cell r="C841">
            <v>7820</v>
          </cell>
          <cell r="D841">
            <v>2369</v>
          </cell>
          <cell r="E841">
            <v>2567</v>
          </cell>
          <cell r="F841">
            <v>22</v>
          </cell>
          <cell r="G841">
            <v>2468</v>
          </cell>
          <cell r="H841">
            <v>1</v>
          </cell>
          <cell r="I841">
            <v>-99</v>
          </cell>
          <cell r="J841">
            <v>0</v>
          </cell>
          <cell r="K841">
            <v>0</v>
          </cell>
          <cell r="L841">
            <v>2369</v>
          </cell>
          <cell r="M841">
            <v>0</v>
          </cell>
        </row>
        <row r="842">
          <cell r="A842" t="str">
            <v>APEX -SPRINGFIELD MISSOURI SASPG</v>
          </cell>
          <cell r="B842" t="e">
            <v>#N/A</v>
          </cell>
          <cell r="C842">
            <v>7821</v>
          </cell>
          <cell r="D842">
            <v>708</v>
          </cell>
          <cell r="E842">
            <v>844</v>
          </cell>
          <cell r="F842">
            <v>12</v>
          </cell>
          <cell r="G842">
            <v>776</v>
          </cell>
          <cell r="H842">
            <v>1</v>
          </cell>
          <cell r="I842">
            <v>-68</v>
          </cell>
          <cell r="J842">
            <v>0</v>
          </cell>
          <cell r="K842">
            <v>0</v>
          </cell>
          <cell r="L842">
            <v>708</v>
          </cell>
          <cell r="M842">
            <v>0</v>
          </cell>
        </row>
        <row r="843">
          <cell r="A843" t="str">
            <v>APEX -SPRINGFIELD MISSOURI SASPG</v>
          </cell>
          <cell r="B843" t="e">
            <v>#N/A</v>
          </cell>
          <cell r="C843">
            <v>7822</v>
          </cell>
          <cell r="D843">
            <v>1250</v>
          </cell>
          <cell r="E843">
            <v>2103</v>
          </cell>
          <cell r="F843">
            <v>14</v>
          </cell>
          <cell r="G843">
            <v>1736</v>
          </cell>
          <cell r="H843">
            <v>4</v>
          </cell>
          <cell r="I843">
            <v>-486</v>
          </cell>
          <cell r="J843">
            <v>0</v>
          </cell>
          <cell r="K843">
            <v>0</v>
          </cell>
          <cell r="L843">
            <v>1250</v>
          </cell>
          <cell r="M843">
            <v>0</v>
          </cell>
        </row>
        <row r="844">
          <cell r="A844" t="str">
            <v>APEX -SPRINGFIELD MISSOURI SASPG</v>
          </cell>
          <cell r="B844" t="e">
            <v>#N/A</v>
          </cell>
          <cell r="C844">
            <v>7823</v>
          </cell>
          <cell r="D844">
            <v>5431</v>
          </cell>
          <cell r="E844">
            <v>6610</v>
          </cell>
          <cell r="F844">
            <v>56</v>
          </cell>
          <cell r="G844">
            <v>6184</v>
          </cell>
          <cell r="H844">
            <v>7</v>
          </cell>
          <cell r="I844">
            <v>-753</v>
          </cell>
          <cell r="J844">
            <v>0</v>
          </cell>
          <cell r="K844">
            <v>0</v>
          </cell>
          <cell r="L844">
            <v>5431</v>
          </cell>
          <cell r="M844">
            <v>0</v>
          </cell>
        </row>
        <row r="845">
          <cell r="A845" t="str">
            <v>APEX -SPRINGFIELD MISSOURI SASPG</v>
          </cell>
          <cell r="B845" t="e">
            <v>#N/A</v>
          </cell>
          <cell r="C845">
            <v>7824</v>
          </cell>
          <cell r="D845">
            <v>562</v>
          </cell>
          <cell r="E845">
            <v>678</v>
          </cell>
          <cell r="F845">
            <v>10</v>
          </cell>
          <cell r="G845">
            <v>620</v>
          </cell>
          <cell r="H845">
            <v>1</v>
          </cell>
          <cell r="I845">
            <v>-58</v>
          </cell>
          <cell r="J845">
            <v>0</v>
          </cell>
          <cell r="K845">
            <v>0</v>
          </cell>
          <cell r="L845">
            <v>562</v>
          </cell>
          <cell r="M845">
            <v>0</v>
          </cell>
        </row>
        <row r="846">
          <cell r="A846" t="str">
            <v>APEX -SPRINGFIELD MISSOURI SASPG</v>
          </cell>
          <cell r="B846" t="e">
            <v>#N/A</v>
          </cell>
          <cell r="C846">
            <v>7825</v>
          </cell>
          <cell r="D846">
            <v>3350</v>
          </cell>
          <cell r="E846">
            <v>4699</v>
          </cell>
          <cell r="F846">
            <v>37</v>
          </cell>
          <cell r="G846">
            <v>4213</v>
          </cell>
          <cell r="H846">
            <v>7</v>
          </cell>
          <cell r="I846">
            <v>-863</v>
          </cell>
          <cell r="J846">
            <v>0</v>
          </cell>
          <cell r="K846">
            <v>0</v>
          </cell>
          <cell r="L846">
            <v>3350</v>
          </cell>
          <cell r="M846">
            <v>0</v>
          </cell>
        </row>
        <row r="847">
          <cell r="A847" t="str">
            <v>APEX -SPRINGFIELD MISSOURI SASPG</v>
          </cell>
          <cell r="B847" t="e">
            <v>#N/A</v>
          </cell>
          <cell r="C847">
            <v>7997</v>
          </cell>
          <cell r="D847">
            <v>68</v>
          </cell>
          <cell r="E847">
            <v>68</v>
          </cell>
          <cell r="F847">
            <v>1</v>
          </cell>
          <cell r="G847">
            <v>68</v>
          </cell>
          <cell r="H847">
            <v>0</v>
          </cell>
          <cell r="I847">
            <v>0</v>
          </cell>
          <cell r="J847">
            <v>0</v>
          </cell>
          <cell r="K847">
            <v>0</v>
          </cell>
          <cell r="L847">
            <v>68</v>
          </cell>
          <cell r="M847">
            <v>0</v>
          </cell>
        </row>
        <row r="848">
          <cell r="A848" t="str">
            <v>APEX -SPRINGFIELD MISSOURI SASPG</v>
          </cell>
          <cell r="B848" t="e">
            <v>#N/A</v>
          </cell>
          <cell r="C848">
            <v>7999</v>
          </cell>
          <cell r="D848">
            <v>99</v>
          </cell>
          <cell r="E848">
            <v>99</v>
          </cell>
          <cell r="F848">
            <v>1</v>
          </cell>
          <cell r="G848">
            <v>99</v>
          </cell>
          <cell r="H848">
            <v>0</v>
          </cell>
          <cell r="I848">
            <v>0</v>
          </cell>
          <cell r="J848">
            <v>0</v>
          </cell>
          <cell r="K848">
            <v>0</v>
          </cell>
          <cell r="L848">
            <v>99</v>
          </cell>
          <cell r="M848">
            <v>0</v>
          </cell>
        </row>
        <row r="849">
          <cell r="A849" t="str">
            <v>APEX -SPRINGFIELD MISSOURI SASPG</v>
          </cell>
          <cell r="B849" t="e">
            <v>#N/A</v>
          </cell>
          <cell r="C849">
            <v>8001</v>
          </cell>
          <cell r="D849">
            <v>357</v>
          </cell>
          <cell r="E849">
            <v>476</v>
          </cell>
          <cell r="F849">
            <v>4</v>
          </cell>
          <cell r="G849">
            <v>476</v>
          </cell>
          <cell r="H849">
            <v>1</v>
          </cell>
          <cell r="I849">
            <v>-119</v>
          </cell>
          <cell r="J849">
            <v>0</v>
          </cell>
          <cell r="K849">
            <v>0</v>
          </cell>
          <cell r="L849">
            <v>357</v>
          </cell>
          <cell r="M849">
            <v>0</v>
          </cell>
        </row>
        <row r="850">
          <cell r="A850" t="str">
            <v>APEX -SPRINGFIELD MISSOURI SASPG</v>
          </cell>
          <cell r="B850" t="e">
            <v>#N/A</v>
          </cell>
          <cell r="C850">
            <v>8004</v>
          </cell>
          <cell r="D850">
            <v>129</v>
          </cell>
          <cell r="E850">
            <v>129</v>
          </cell>
          <cell r="F850">
            <v>1</v>
          </cell>
          <cell r="G850">
            <v>129</v>
          </cell>
          <cell r="H850">
            <v>0</v>
          </cell>
          <cell r="I850">
            <v>0</v>
          </cell>
          <cell r="J850">
            <v>0</v>
          </cell>
          <cell r="K850">
            <v>0</v>
          </cell>
          <cell r="L850">
            <v>129</v>
          </cell>
          <cell r="M850">
            <v>0</v>
          </cell>
        </row>
        <row r="851">
          <cell r="A851" t="str">
            <v>APEX -SPRINGFIELD MISSOURI SBSPG</v>
          </cell>
          <cell r="B851" t="e">
            <v>#N/A</v>
          </cell>
          <cell r="C851">
            <v>7097</v>
          </cell>
          <cell r="D851">
            <v>-119</v>
          </cell>
          <cell r="E851">
            <v>119</v>
          </cell>
          <cell r="F851">
            <v>0</v>
          </cell>
          <cell r="G851">
            <v>0</v>
          </cell>
          <cell r="H851">
            <v>1</v>
          </cell>
          <cell r="I851">
            <v>-119</v>
          </cell>
          <cell r="J851">
            <v>0</v>
          </cell>
          <cell r="K851">
            <v>0</v>
          </cell>
          <cell r="L851">
            <v>-119</v>
          </cell>
          <cell r="M851">
            <v>0</v>
          </cell>
        </row>
        <row r="852">
          <cell r="A852" t="str">
            <v>APEX -SPRINGFIELD MISSOURI SBSPG</v>
          </cell>
          <cell r="B852" t="e">
            <v>#N/A</v>
          </cell>
          <cell r="C852">
            <v>7103</v>
          </cell>
          <cell r="D852">
            <v>-99</v>
          </cell>
          <cell r="E852">
            <v>99</v>
          </cell>
          <cell r="F852">
            <v>0</v>
          </cell>
          <cell r="G852">
            <v>0</v>
          </cell>
          <cell r="H852">
            <v>1</v>
          </cell>
          <cell r="I852">
            <v>-99</v>
          </cell>
          <cell r="J852">
            <v>0</v>
          </cell>
          <cell r="K852">
            <v>0</v>
          </cell>
          <cell r="L852">
            <v>-99</v>
          </cell>
          <cell r="M852">
            <v>0</v>
          </cell>
        </row>
        <row r="853">
          <cell r="A853" t="str">
            <v>APEX -SPRINGFIELD MISSOURI SBSPG</v>
          </cell>
          <cell r="B853" t="e">
            <v>#N/A</v>
          </cell>
          <cell r="C853">
            <v>7109</v>
          </cell>
          <cell r="D853">
            <v>-238</v>
          </cell>
          <cell r="E853">
            <v>238</v>
          </cell>
          <cell r="F853">
            <v>0</v>
          </cell>
          <cell r="G853">
            <v>0</v>
          </cell>
          <cell r="H853">
            <v>2</v>
          </cell>
          <cell r="I853">
            <v>-238</v>
          </cell>
          <cell r="J853">
            <v>0</v>
          </cell>
          <cell r="K853">
            <v>0</v>
          </cell>
          <cell r="L853">
            <v>-238</v>
          </cell>
          <cell r="M853">
            <v>0</v>
          </cell>
        </row>
        <row r="854">
          <cell r="A854" t="str">
            <v>APEX -SPRINGFIELD MISSOURI SBSPG</v>
          </cell>
          <cell r="B854" t="e">
            <v>#N/A</v>
          </cell>
          <cell r="C854">
            <v>7119</v>
          </cell>
          <cell r="D854">
            <v>-99</v>
          </cell>
          <cell r="E854">
            <v>99</v>
          </cell>
          <cell r="F854">
            <v>0</v>
          </cell>
          <cell r="G854">
            <v>0</v>
          </cell>
          <cell r="H854">
            <v>1</v>
          </cell>
          <cell r="I854">
            <v>-99</v>
          </cell>
          <cell r="J854">
            <v>0</v>
          </cell>
          <cell r="K854">
            <v>0</v>
          </cell>
          <cell r="L854">
            <v>-99</v>
          </cell>
          <cell r="M854">
            <v>0</v>
          </cell>
        </row>
        <row r="855">
          <cell r="A855" t="str">
            <v>APEX -SPRINGFIELD MISSOURI SBSPG</v>
          </cell>
          <cell r="B855" t="e">
            <v>#N/A</v>
          </cell>
          <cell r="C855">
            <v>7120</v>
          </cell>
          <cell r="D855">
            <v>-68</v>
          </cell>
          <cell r="E855">
            <v>68</v>
          </cell>
          <cell r="F855">
            <v>0</v>
          </cell>
          <cell r="G855">
            <v>0</v>
          </cell>
          <cell r="H855">
            <v>1</v>
          </cell>
          <cell r="I855">
            <v>-68</v>
          </cell>
          <cell r="J855">
            <v>0</v>
          </cell>
          <cell r="K855">
            <v>0</v>
          </cell>
          <cell r="L855">
            <v>-68</v>
          </cell>
          <cell r="M855">
            <v>0</v>
          </cell>
        </row>
        <row r="856">
          <cell r="A856" t="str">
            <v>APEX -SPRINGFIELD MISSOURI SBSPG</v>
          </cell>
          <cell r="B856" t="e">
            <v>#N/A</v>
          </cell>
          <cell r="C856">
            <v>7143</v>
          </cell>
          <cell r="D856">
            <v>-129</v>
          </cell>
          <cell r="E856">
            <v>129</v>
          </cell>
          <cell r="F856">
            <v>0</v>
          </cell>
          <cell r="G856">
            <v>0</v>
          </cell>
          <cell r="H856">
            <v>1</v>
          </cell>
          <cell r="I856">
            <v>-129</v>
          </cell>
          <cell r="J856">
            <v>0</v>
          </cell>
          <cell r="K856">
            <v>0</v>
          </cell>
          <cell r="L856">
            <v>-129</v>
          </cell>
          <cell r="M856">
            <v>0</v>
          </cell>
        </row>
        <row r="857">
          <cell r="A857" t="str">
            <v>APEX -SPRINGFIELD MISSOURI SBSPG</v>
          </cell>
          <cell r="B857" t="e">
            <v>#N/A</v>
          </cell>
          <cell r="C857">
            <v>7145</v>
          </cell>
          <cell r="D857">
            <v>-129</v>
          </cell>
          <cell r="E857">
            <v>129</v>
          </cell>
          <cell r="F857">
            <v>0</v>
          </cell>
          <cell r="G857">
            <v>0</v>
          </cell>
          <cell r="H857">
            <v>1</v>
          </cell>
          <cell r="I857">
            <v>-129</v>
          </cell>
          <cell r="J857">
            <v>0</v>
          </cell>
          <cell r="K857">
            <v>0</v>
          </cell>
          <cell r="L857">
            <v>-129</v>
          </cell>
          <cell r="M857">
            <v>0</v>
          </cell>
        </row>
        <row r="858">
          <cell r="A858" t="str">
            <v>APEX -SPRINGFIELD MISSOURI SBSPG</v>
          </cell>
          <cell r="B858" t="e">
            <v>#N/A</v>
          </cell>
          <cell r="C858">
            <v>7146</v>
          </cell>
          <cell r="D858">
            <v>-58</v>
          </cell>
          <cell r="E858">
            <v>58</v>
          </cell>
          <cell r="F858">
            <v>0</v>
          </cell>
          <cell r="G858">
            <v>0</v>
          </cell>
          <cell r="H858">
            <v>1</v>
          </cell>
          <cell r="I858">
            <v>-58</v>
          </cell>
          <cell r="J858">
            <v>0</v>
          </cell>
          <cell r="K858">
            <v>0</v>
          </cell>
          <cell r="L858">
            <v>-58</v>
          </cell>
          <cell r="M858">
            <v>0</v>
          </cell>
        </row>
        <row r="859">
          <cell r="A859" t="str">
            <v>APEX -SPRINGFIELD MISSOURI SBSPG</v>
          </cell>
          <cell r="B859" t="e">
            <v>#N/A</v>
          </cell>
          <cell r="C859">
            <v>7147</v>
          </cell>
          <cell r="D859">
            <v>-367</v>
          </cell>
          <cell r="E859">
            <v>367</v>
          </cell>
          <cell r="F859">
            <v>0</v>
          </cell>
          <cell r="G859">
            <v>0</v>
          </cell>
          <cell r="H859">
            <v>3</v>
          </cell>
          <cell r="I859">
            <v>-367</v>
          </cell>
          <cell r="J859">
            <v>0</v>
          </cell>
          <cell r="K859">
            <v>0</v>
          </cell>
          <cell r="L859">
            <v>-367</v>
          </cell>
          <cell r="M859">
            <v>0</v>
          </cell>
        </row>
        <row r="860">
          <cell r="A860" t="str">
            <v>APEX -SPRINGFIELD MISSOURI SBSPG</v>
          </cell>
          <cell r="B860" t="e">
            <v>#N/A</v>
          </cell>
          <cell r="C860">
            <v>7149</v>
          </cell>
          <cell r="D860">
            <v>99</v>
          </cell>
          <cell r="E860">
            <v>99</v>
          </cell>
          <cell r="F860">
            <v>1</v>
          </cell>
          <cell r="G860">
            <v>99</v>
          </cell>
          <cell r="H860">
            <v>0</v>
          </cell>
          <cell r="I860">
            <v>0</v>
          </cell>
          <cell r="J860">
            <v>0</v>
          </cell>
          <cell r="K860">
            <v>0</v>
          </cell>
          <cell r="L860">
            <v>99</v>
          </cell>
          <cell r="M860">
            <v>0</v>
          </cell>
        </row>
        <row r="861">
          <cell r="A861" t="str">
            <v>APEX -SPRINGFIELD MISSOURI SBSPG</v>
          </cell>
          <cell r="B861" t="e">
            <v>#N/A</v>
          </cell>
          <cell r="C861">
            <v>7180</v>
          </cell>
          <cell r="D861">
            <v>-129</v>
          </cell>
          <cell r="E861">
            <v>129</v>
          </cell>
          <cell r="F861">
            <v>0</v>
          </cell>
          <cell r="G861">
            <v>0</v>
          </cell>
          <cell r="H861">
            <v>1</v>
          </cell>
          <cell r="I861">
            <v>-129</v>
          </cell>
          <cell r="J861">
            <v>0</v>
          </cell>
          <cell r="K861">
            <v>0</v>
          </cell>
          <cell r="L861">
            <v>-129</v>
          </cell>
          <cell r="M861">
            <v>0</v>
          </cell>
        </row>
        <row r="862">
          <cell r="A862" t="str">
            <v>APEX -SPRINGFIELD MISSOURI SBSPG</v>
          </cell>
          <cell r="B862" t="e">
            <v>#N/A</v>
          </cell>
          <cell r="C862">
            <v>7181</v>
          </cell>
          <cell r="D862">
            <v>-228</v>
          </cell>
          <cell r="E862">
            <v>228</v>
          </cell>
          <cell r="F862">
            <v>0</v>
          </cell>
          <cell r="G862">
            <v>0</v>
          </cell>
          <cell r="H862">
            <v>2</v>
          </cell>
          <cell r="I862">
            <v>-228</v>
          </cell>
          <cell r="J862">
            <v>0</v>
          </cell>
          <cell r="K862">
            <v>0</v>
          </cell>
          <cell r="L862">
            <v>-228</v>
          </cell>
          <cell r="M862">
            <v>0</v>
          </cell>
        </row>
        <row r="863">
          <cell r="A863" t="str">
            <v>APEX -SPRINGFIELD MISSOURI SBSPG</v>
          </cell>
          <cell r="B863" t="e">
            <v>#N/A</v>
          </cell>
          <cell r="C863">
            <v>7182</v>
          </cell>
          <cell r="D863">
            <v>-159</v>
          </cell>
          <cell r="E863">
            <v>159</v>
          </cell>
          <cell r="F863">
            <v>0</v>
          </cell>
          <cell r="G863">
            <v>0</v>
          </cell>
          <cell r="H863">
            <v>1</v>
          </cell>
          <cell r="I863">
            <v>-159</v>
          </cell>
          <cell r="J863">
            <v>0</v>
          </cell>
          <cell r="K863">
            <v>0</v>
          </cell>
          <cell r="L863">
            <v>-159</v>
          </cell>
          <cell r="M863">
            <v>0</v>
          </cell>
        </row>
        <row r="864">
          <cell r="A864" t="str">
            <v>APEX -SPRINGFIELD MISSOURI SBSPG</v>
          </cell>
          <cell r="B864" t="e">
            <v>#N/A</v>
          </cell>
          <cell r="C864">
            <v>7424</v>
          </cell>
          <cell r="D864">
            <v>-119</v>
          </cell>
          <cell r="E864">
            <v>119</v>
          </cell>
          <cell r="F864">
            <v>0</v>
          </cell>
          <cell r="G864">
            <v>0</v>
          </cell>
          <cell r="H864">
            <v>1</v>
          </cell>
          <cell r="I864">
            <v>-119</v>
          </cell>
          <cell r="J864">
            <v>0</v>
          </cell>
          <cell r="K864">
            <v>0</v>
          </cell>
          <cell r="L864">
            <v>-119</v>
          </cell>
          <cell r="M864">
            <v>0</v>
          </cell>
        </row>
        <row r="865">
          <cell r="A865" t="str">
            <v>APEX -SPRINGFIELD MISSOURI SBSPG</v>
          </cell>
          <cell r="B865" t="e">
            <v>#N/A</v>
          </cell>
          <cell r="C865">
            <v>7504</v>
          </cell>
          <cell r="D865">
            <v>-149</v>
          </cell>
          <cell r="E865">
            <v>149</v>
          </cell>
          <cell r="F865">
            <v>0</v>
          </cell>
          <cell r="G865">
            <v>0</v>
          </cell>
          <cell r="H865">
            <v>1</v>
          </cell>
          <cell r="I865">
            <v>-149</v>
          </cell>
          <cell r="J865">
            <v>0</v>
          </cell>
          <cell r="K865">
            <v>0</v>
          </cell>
          <cell r="L865">
            <v>-149</v>
          </cell>
          <cell r="M865">
            <v>0</v>
          </cell>
        </row>
        <row r="866">
          <cell r="A866" t="str">
            <v>APEX -SPRINGFIELD MISSOURI SBSPG</v>
          </cell>
          <cell r="B866" t="e">
            <v>#N/A</v>
          </cell>
          <cell r="C866">
            <v>7617</v>
          </cell>
          <cell r="D866">
            <v>-149</v>
          </cell>
          <cell r="E866">
            <v>149</v>
          </cell>
          <cell r="F866">
            <v>0</v>
          </cell>
          <cell r="G866">
            <v>0</v>
          </cell>
          <cell r="H866">
            <v>1</v>
          </cell>
          <cell r="I866">
            <v>-149</v>
          </cell>
          <cell r="J866">
            <v>0</v>
          </cell>
          <cell r="K866">
            <v>0</v>
          </cell>
          <cell r="L866">
            <v>-149</v>
          </cell>
          <cell r="M866">
            <v>0</v>
          </cell>
        </row>
        <row r="867">
          <cell r="A867" t="str">
            <v>APEX -SPRINGFIELD MISSOURI SBSPG</v>
          </cell>
          <cell r="B867" t="e">
            <v>#N/A</v>
          </cell>
          <cell r="C867">
            <v>7750</v>
          </cell>
          <cell r="D867">
            <v>-68</v>
          </cell>
          <cell r="E867">
            <v>68</v>
          </cell>
          <cell r="F867">
            <v>0</v>
          </cell>
          <cell r="G867">
            <v>0</v>
          </cell>
          <cell r="H867">
            <v>1</v>
          </cell>
          <cell r="I867">
            <v>-68</v>
          </cell>
          <cell r="J867">
            <v>0</v>
          </cell>
          <cell r="K867">
            <v>0</v>
          </cell>
          <cell r="L867">
            <v>-68</v>
          </cell>
          <cell r="M867">
            <v>0</v>
          </cell>
        </row>
        <row r="868">
          <cell r="A868" t="str">
            <v>APEX -SPRINGFIELD MISSOURI SBSPG</v>
          </cell>
          <cell r="B868" t="e">
            <v>#N/A</v>
          </cell>
          <cell r="C868">
            <v>7756</v>
          </cell>
          <cell r="D868">
            <v>0</v>
          </cell>
          <cell r="E868">
            <v>159</v>
          </cell>
          <cell r="F868">
            <v>1</v>
          </cell>
          <cell r="G868">
            <v>159</v>
          </cell>
          <cell r="H868">
            <v>1</v>
          </cell>
          <cell r="I868">
            <v>-159</v>
          </cell>
          <cell r="J868">
            <v>0</v>
          </cell>
          <cell r="K868">
            <v>0</v>
          </cell>
          <cell r="L868">
            <v>0</v>
          </cell>
          <cell r="M868">
            <v>0</v>
          </cell>
        </row>
        <row r="869">
          <cell r="A869" t="str">
            <v>APEX -SPRINGFIELD MISSOURI SBSPG</v>
          </cell>
          <cell r="B869" t="e">
            <v>#N/A</v>
          </cell>
          <cell r="C869">
            <v>7757</v>
          </cell>
          <cell r="D869">
            <v>139</v>
          </cell>
          <cell r="E869">
            <v>139</v>
          </cell>
          <cell r="F869">
            <v>1</v>
          </cell>
          <cell r="G869">
            <v>139</v>
          </cell>
          <cell r="H869">
            <v>0</v>
          </cell>
          <cell r="I869">
            <v>0</v>
          </cell>
          <cell r="J869">
            <v>0</v>
          </cell>
          <cell r="K869">
            <v>0</v>
          </cell>
          <cell r="L869">
            <v>139</v>
          </cell>
          <cell r="M869">
            <v>0</v>
          </cell>
        </row>
        <row r="870">
          <cell r="A870" t="str">
            <v>APEX -SPRINGFIELD MISSOURI SBSPG</v>
          </cell>
          <cell r="B870" t="e">
            <v>#N/A</v>
          </cell>
          <cell r="C870">
            <v>7758</v>
          </cell>
          <cell r="D870">
            <v>68</v>
          </cell>
          <cell r="E870">
            <v>184</v>
          </cell>
          <cell r="F870">
            <v>2</v>
          </cell>
          <cell r="G870">
            <v>126</v>
          </cell>
          <cell r="H870">
            <v>1</v>
          </cell>
          <cell r="I870">
            <v>-58</v>
          </cell>
          <cell r="J870">
            <v>0</v>
          </cell>
          <cell r="K870">
            <v>0</v>
          </cell>
          <cell r="L870">
            <v>68</v>
          </cell>
          <cell r="M870">
            <v>0</v>
          </cell>
        </row>
        <row r="871">
          <cell r="A871" t="str">
            <v>APEX -SPRINGFIELD MISSOURI SBSPG</v>
          </cell>
          <cell r="B871" t="e">
            <v>#N/A</v>
          </cell>
          <cell r="C871">
            <v>7760</v>
          </cell>
          <cell r="D871">
            <v>4224</v>
          </cell>
          <cell r="E871">
            <v>4800</v>
          </cell>
          <cell r="F871">
            <v>39</v>
          </cell>
          <cell r="G871">
            <v>4641</v>
          </cell>
          <cell r="H871">
            <v>3</v>
          </cell>
          <cell r="I871">
            <v>-417</v>
          </cell>
          <cell r="J871">
            <v>0</v>
          </cell>
          <cell r="K871">
            <v>0</v>
          </cell>
          <cell r="L871">
            <v>4224</v>
          </cell>
          <cell r="M871">
            <v>0</v>
          </cell>
        </row>
        <row r="872">
          <cell r="A872" t="str">
            <v>APEX -SPRINGFIELD MISSOURI SBSPG</v>
          </cell>
          <cell r="B872" t="e">
            <v>#N/A</v>
          </cell>
          <cell r="C872">
            <v>7761</v>
          </cell>
          <cell r="D872">
            <v>990</v>
          </cell>
          <cell r="E872">
            <v>1544</v>
          </cell>
          <cell r="F872">
            <v>20</v>
          </cell>
          <cell r="G872">
            <v>1350</v>
          </cell>
          <cell r="H872">
            <v>5</v>
          </cell>
          <cell r="I872">
            <v>-360</v>
          </cell>
          <cell r="J872">
            <v>0</v>
          </cell>
          <cell r="K872">
            <v>0</v>
          </cell>
          <cell r="L872">
            <v>990</v>
          </cell>
          <cell r="M872">
            <v>0</v>
          </cell>
        </row>
        <row r="873">
          <cell r="A873" t="str">
            <v>APEX -SPRINGFIELD MISSOURI SBSPG</v>
          </cell>
          <cell r="B873" t="e">
            <v>#N/A</v>
          </cell>
          <cell r="C873">
            <v>7762</v>
          </cell>
          <cell r="D873">
            <v>1685</v>
          </cell>
          <cell r="E873">
            <v>1982</v>
          </cell>
          <cell r="F873">
            <v>17</v>
          </cell>
          <cell r="G873">
            <v>1883</v>
          </cell>
          <cell r="H873">
            <v>2</v>
          </cell>
          <cell r="I873">
            <v>-198</v>
          </cell>
          <cell r="J873">
            <v>0</v>
          </cell>
          <cell r="K873">
            <v>0</v>
          </cell>
          <cell r="L873">
            <v>1685</v>
          </cell>
          <cell r="M873">
            <v>0</v>
          </cell>
        </row>
        <row r="874">
          <cell r="A874" t="str">
            <v>APEX -SPRINGFIELD MISSOURI SBSPG</v>
          </cell>
          <cell r="B874" t="e">
            <v>#N/A</v>
          </cell>
          <cell r="C874">
            <v>7763</v>
          </cell>
          <cell r="D874">
            <v>714</v>
          </cell>
          <cell r="E874">
            <v>1369</v>
          </cell>
          <cell r="F874">
            <v>9</v>
          </cell>
          <cell r="G874">
            <v>1091</v>
          </cell>
          <cell r="H874">
            <v>3</v>
          </cell>
          <cell r="I874">
            <v>-377</v>
          </cell>
          <cell r="J874">
            <v>0</v>
          </cell>
          <cell r="K874">
            <v>0</v>
          </cell>
          <cell r="L874">
            <v>714</v>
          </cell>
          <cell r="M874">
            <v>0</v>
          </cell>
        </row>
        <row r="875">
          <cell r="A875" t="str">
            <v>APEX -SPRINGFIELD MISSOURI SBSPG</v>
          </cell>
          <cell r="B875" t="e">
            <v>#N/A</v>
          </cell>
          <cell r="C875">
            <v>7764</v>
          </cell>
          <cell r="D875">
            <v>242</v>
          </cell>
          <cell r="E875">
            <v>416</v>
          </cell>
          <cell r="F875">
            <v>6</v>
          </cell>
          <cell r="G875">
            <v>358</v>
          </cell>
          <cell r="H875">
            <v>2</v>
          </cell>
          <cell r="I875">
            <v>-116</v>
          </cell>
          <cell r="J875">
            <v>0</v>
          </cell>
          <cell r="K875">
            <v>0</v>
          </cell>
          <cell r="L875">
            <v>242</v>
          </cell>
          <cell r="M875">
            <v>0</v>
          </cell>
        </row>
        <row r="876">
          <cell r="A876" t="str">
            <v>APEX -SPRINGFIELD MISSOURI SBSPG</v>
          </cell>
          <cell r="B876" t="e">
            <v>#N/A</v>
          </cell>
          <cell r="C876">
            <v>7765</v>
          </cell>
          <cell r="D876">
            <v>1448</v>
          </cell>
          <cell r="E876">
            <v>2163</v>
          </cell>
          <cell r="F876">
            <v>15</v>
          </cell>
          <cell r="G876">
            <v>1855</v>
          </cell>
          <cell r="H876">
            <v>3</v>
          </cell>
          <cell r="I876">
            <v>-407</v>
          </cell>
          <cell r="J876">
            <v>0</v>
          </cell>
          <cell r="K876">
            <v>0</v>
          </cell>
          <cell r="L876">
            <v>1448</v>
          </cell>
          <cell r="M876">
            <v>0</v>
          </cell>
        </row>
        <row r="877">
          <cell r="A877" t="str">
            <v>APEX -SPRINGFIELD MISSOURI SBSPG</v>
          </cell>
          <cell r="B877" t="e">
            <v>#N/A</v>
          </cell>
          <cell r="C877">
            <v>7766</v>
          </cell>
          <cell r="D877">
            <v>942</v>
          </cell>
          <cell r="E877">
            <v>1160</v>
          </cell>
          <cell r="F877">
            <v>9</v>
          </cell>
          <cell r="G877">
            <v>1051</v>
          </cell>
          <cell r="H877">
            <v>1</v>
          </cell>
          <cell r="I877">
            <v>-109</v>
          </cell>
          <cell r="J877">
            <v>0</v>
          </cell>
          <cell r="K877">
            <v>0</v>
          </cell>
          <cell r="L877">
            <v>942</v>
          </cell>
          <cell r="M877">
            <v>0</v>
          </cell>
        </row>
        <row r="878">
          <cell r="A878" t="str">
            <v>APEX -SPRINGFIELD MISSOURI SBSPG</v>
          </cell>
          <cell r="B878" t="e">
            <v>#N/A</v>
          </cell>
          <cell r="C878">
            <v>7767</v>
          </cell>
          <cell r="D878">
            <v>310</v>
          </cell>
          <cell r="E878">
            <v>542</v>
          </cell>
          <cell r="F878">
            <v>7</v>
          </cell>
          <cell r="G878">
            <v>426</v>
          </cell>
          <cell r="H878">
            <v>2</v>
          </cell>
          <cell r="I878">
            <v>-116</v>
          </cell>
          <cell r="J878">
            <v>0</v>
          </cell>
          <cell r="K878">
            <v>0</v>
          </cell>
          <cell r="L878">
            <v>310</v>
          </cell>
          <cell r="M878">
            <v>0</v>
          </cell>
        </row>
        <row r="879">
          <cell r="A879" t="str">
            <v>APEX -SPRINGFIELD MISSOURI SBSPG</v>
          </cell>
          <cell r="B879" t="e">
            <v>#N/A</v>
          </cell>
          <cell r="C879">
            <v>7768</v>
          </cell>
          <cell r="D879">
            <v>684</v>
          </cell>
          <cell r="E879">
            <v>962</v>
          </cell>
          <cell r="F879">
            <v>7</v>
          </cell>
          <cell r="G879">
            <v>823</v>
          </cell>
          <cell r="H879">
            <v>1</v>
          </cell>
          <cell r="I879">
            <v>-139</v>
          </cell>
          <cell r="J879">
            <v>0</v>
          </cell>
          <cell r="K879">
            <v>0</v>
          </cell>
          <cell r="L879">
            <v>684</v>
          </cell>
          <cell r="M879">
            <v>0</v>
          </cell>
        </row>
        <row r="880">
          <cell r="A880" t="str">
            <v>APEX -SPRINGFIELD MISSOURI SBSPG</v>
          </cell>
          <cell r="B880" t="e">
            <v>#N/A</v>
          </cell>
          <cell r="C880">
            <v>7769</v>
          </cell>
          <cell r="D880">
            <v>2322</v>
          </cell>
          <cell r="E880">
            <v>3106</v>
          </cell>
          <cell r="F880">
            <v>22</v>
          </cell>
          <cell r="G880">
            <v>2848</v>
          </cell>
          <cell r="H880">
            <v>4</v>
          </cell>
          <cell r="I880">
            <v>-526</v>
          </cell>
          <cell r="J880">
            <v>0</v>
          </cell>
          <cell r="K880">
            <v>0</v>
          </cell>
          <cell r="L880">
            <v>2322</v>
          </cell>
          <cell r="M880">
            <v>0</v>
          </cell>
        </row>
        <row r="881">
          <cell r="A881" t="str">
            <v>APEX -SPRINGFIELD MISSOURI SBSPG</v>
          </cell>
          <cell r="B881" t="e">
            <v>#N/A</v>
          </cell>
          <cell r="C881">
            <v>7771</v>
          </cell>
          <cell r="D881">
            <v>1201</v>
          </cell>
          <cell r="E881">
            <v>2064</v>
          </cell>
          <cell r="F881">
            <v>13</v>
          </cell>
          <cell r="G881">
            <v>1697</v>
          </cell>
          <cell r="H881">
            <v>4</v>
          </cell>
          <cell r="I881">
            <v>-496</v>
          </cell>
          <cell r="J881">
            <v>0</v>
          </cell>
          <cell r="K881">
            <v>0</v>
          </cell>
          <cell r="L881">
            <v>1201</v>
          </cell>
          <cell r="M881">
            <v>0</v>
          </cell>
        </row>
        <row r="882">
          <cell r="A882" t="str">
            <v>APEX -SPRINGFIELD MISSOURI SBSPG</v>
          </cell>
          <cell r="B882" t="e">
            <v>#N/A</v>
          </cell>
          <cell r="C882">
            <v>7772</v>
          </cell>
          <cell r="D882">
            <v>129</v>
          </cell>
          <cell r="E882">
            <v>129</v>
          </cell>
          <cell r="F882">
            <v>1</v>
          </cell>
          <cell r="G882">
            <v>129</v>
          </cell>
          <cell r="H882">
            <v>0</v>
          </cell>
          <cell r="I882">
            <v>0</v>
          </cell>
          <cell r="J882">
            <v>0</v>
          </cell>
          <cell r="K882">
            <v>0</v>
          </cell>
          <cell r="L882">
            <v>129</v>
          </cell>
          <cell r="M882">
            <v>0</v>
          </cell>
        </row>
        <row r="883">
          <cell r="A883" t="str">
            <v>APEX -SPRINGFIELD MISSOURI SBSPG</v>
          </cell>
          <cell r="B883" t="e">
            <v>#N/A</v>
          </cell>
          <cell r="C883">
            <v>7778</v>
          </cell>
          <cell r="D883">
            <v>347</v>
          </cell>
          <cell r="E883">
            <v>456</v>
          </cell>
          <cell r="F883">
            <v>4</v>
          </cell>
          <cell r="G883">
            <v>456</v>
          </cell>
          <cell r="H883">
            <v>1</v>
          </cell>
          <cell r="I883">
            <v>-109</v>
          </cell>
          <cell r="J883">
            <v>0</v>
          </cell>
          <cell r="K883">
            <v>0</v>
          </cell>
          <cell r="L883">
            <v>347</v>
          </cell>
          <cell r="M883">
            <v>0</v>
          </cell>
        </row>
        <row r="884">
          <cell r="A884" t="str">
            <v>APEX -SPRINGFIELD MISSOURI SBSPG</v>
          </cell>
          <cell r="B884" t="e">
            <v>#N/A</v>
          </cell>
          <cell r="C884">
            <v>7779</v>
          </cell>
          <cell r="D884">
            <v>358</v>
          </cell>
          <cell r="E884">
            <v>358</v>
          </cell>
          <cell r="F884">
            <v>6</v>
          </cell>
          <cell r="G884">
            <v>358</v>
          </cell>
          <cell r="H884">
            <v>0</v>
          </cell>
          <cell r="I884">
            <v>0</v>
          </cell>
          <cell r="J884">
            <v>0</v>
          </cell>
          <cell r="K884">
            <v>0</v>
          </cell>
          <cell r="L884">
            <v>358</v>
          </cell>
          <cell r="M884">
            <v>0</v>
          </cell>
        </row>
        <row r="885">
          <cell r="A885" t="str">
            <v>APEX -SPRINGFIELD MISSOURI SBSPG</v>
          </cell>
          <cell r="B885" t="e">
            <v>#N/A</v>
          </cell>
          <cell r="C885">
            <v>7780</v>
          </cell>
          <cell r="D885">
            <v>715</v>
          </cell>
          <cell r="E885">
            <v>814</v>
          </cell>
          <cell r="F885">
            <v>6</v>
          </cell>
          <cell r="G885">
            <v>814</v>
          </cell>
          <cell r="H885">
            <v>1</v>
          </cell>
          <cell r="I885">
            <v>-99</v>
          </cell>
          <cell r="J885">
            <v>0</v>
          </cell>
          <cell r="K885">
            <v>0</v>
          </cell>
          <cell r="L885">
            <v>715</v>
          </cell>
          <cell r="M885">
            <v>0</v>
          </cell>
        </row>
        <row r="886">
          <cell r="A886" t="str">
            <v>APEX -SPRINGFIELD MISSOURI SBSPG</v>
          </cell>
          <cell r="B886" t="e">
            <v>#N/A</v>
          </cell>
          <cell r="C886">
            <v>7781</v>
          </cell>
          <cell r="D886">
            <v>357</v>
          </cell>
          <cell r="E886">
            <v>357</v>
          </cell>
          <cell r="F886">
            <v>3</v>
          </cell>
          <cell r="G886">
            <v>357</v>
          </cell>
          <cell r="H886">
            <v>0</v>
          </cell>
          <cell r="I886">
            <v>0</v>
          </cell>
          <cell r="J886">
            <v>0</v>
          </cell>
          <cell r="K886">
            <v>0</v>
          </cell>
          <cell r="L886">
            <v>357</v>
          </cell>
          <cell r="M886">
            <v>0</v>
          </cell>
        </row>
        <row r="887">
          <cell r="A887" t="str">
            <v>APEX -SPRINGFIELD MISSOURI SBSPG</v>
          </cell>
          <cell r="B887" t="e">
            <v>#N/A</v>
          </cell>
          <cell r="C887">
            <v>7782</v>
          </cell>
          <cell r="D887">
            <v>388</v>
          </cell>
          <cell r="E887">
            <v>456</v>
          </cell>
          <cell r="F887">
            <v>7</v>
          </cell>
          <cell r="G887">
            <v>456</v>
          </cell>
          <cell r="H887">
            <v>1</v>
          </cell>
          <cell r="I887">
            <v>-68</v>
          </cell>
          <cell r="J887">
            <v>0</v>
          </cell>
          <cell r="K887">
            <v>0</v>
          </cell>
          <cell r="L887">
            <v>388</v>
          </cell>
          <cell r="M887">
            <v>0</v>
          </cell>
        </row>
        <row r="888">
          <cell r="A888" t="str">
            <v>APEX -SPRINGFIELD MISSOURI SBSPG</v>
          </cell>
          <cell r="B888" t="e">
            <v>#N/A</v>
          </cell>
          <cell r="C888">
            <v>7784</v>
          </cell>
          <cell r="D888">
            <v>129</v>
          </cell>
          <cell r="E888">
            <v>129</v>
          </cell>
          <cell r="F888">
            <v>1</v>
          </cell>
          <cell r="G888">
            <v>129</v>
          </cell>
          <cell r="H888">
            <v>0</v>
          </cell>
          <cell r="I888">
            <v>0</v>
          </cell>
          <cell r="J888">
            <v>0</v>
          </cell>
          <cell r="K888">
            <v>0</v>
          </cell>
          <cell r="L888">
            <v>129</v>
          </cell>
          <cell r="M888">
            <v>0</v>
          </cell>
        </row>
        <row r="889">
          <cell r="A889" t="str">
            <v>APEX -SPRINGFIELD MISSOURI SBSPG</v>
          </cell>
          <cell r="B889" t="e">
            <v>#N/A</v>
          </cell>
          <cell r="C889">
            <v>7785</v>
          </cell>
          <cell r="D889">
            <v>58</v>
          </cell>
          <cell r="E889">
            <v>58</v>
          </cell>
          <cell r="F889">
            <v>1</v>
          </cell>
          <cell r="G889">
            <v>58</v>
          </cell>
          <cell r="H889">
            <v>0</v>
          </cell>
          <cell r="I889">
            <v>0</v>
          </cell>
          <cell r="J889">
            <v>0</v>
          </cell>
          <cell r="K889">
            <v>0</v>
          </cell>
          <cell r="L889">
            <v>58</v>
          </cell>
          <cell r="M889">
            <v>0</v>
          </cell>
        </row>
        <row r="890">
          <cell r="A890" t="str">
            <v>APEX -SPRINGFIELD MISSOURI SBSPG</v>
          </cell>
          <cell r="B890" t="e">
            <v>#N/A</v>
          </cell>
          <cell r="C890">
            <v>7786</v>
          </cell>
          <cell r="D890">
            <v>308</v>
          </cell>
          <cell r="E890">
            <v>308</v>
          </cell>
          <cell r="F890">
            <v>2</v>
          </cell>
          <cell r="G890">
            <v>308</v>
          </cell>
          <cell r="H890">
            <v>0</v>
          </cell>
          <cell r="I890">
            <v>0</v>
          </cell>
          <cell r="J890">
            <v>0</v>
          </cell>
          <cell r="K890">
            <v>0</v>
          </cell>
          <cell r="L890">
            <v>308</v>
          </cell>
          <cell r="M890">
            <v>0</v>
          </cell>
        </row>
        <row r="891">
          <cell r="A891" t="str">
            <v>APEX -SPRINGFIELD MISSOURI SBSPG</v>
          </cell>
          <cell r="B891" t="e">
            <v>#N/A</v>
          </cell>
          <cell r="C891">
            <v>7792</v>
          </cell>
          <cell r="D891">
            <v>-169</v>
          </cell>
          <cell r="E891">
            <v>169</v>
          </cell>
          <cell r="F891">
            <v>0</v>
          </cell>
          <cell r="G891">
            <v>0</v>
          </cell>
          <cell r="H891">
            <v>1</v>
          </cell>
          <cell r="I891">
            <v>-169</v>
          </cell>
          <cell r="J891">
            <v>0</v>
          </cell>
          <cell r="K891">
            <v>0</v>
          </cell>
          <cell r="L891">
            <v>-169</v>
          </cell>
          <cell r="M891">
            <v>0</v>
          </cell>
        </row>
        <row r="892">
          <cell r="A892" t="str">
            <v>APEX -SPRINGFIELD MISSOURI SBSPG</v>
          </cell>
          <cell r="B892" t="e">
            <v>#N/A</v>
          </cell>
          <cell r="C892">
            <v>7793</v>
          </cell>
          <cell r="D892">
            <v>655</v>
          </cell>
          <cell r="E892">
            <v>774</v>
          </cell>
          <cell r="F892">
            <v>6</v>
          </cell>
          <cell r="G892">
            <v>774</v>
          </cell>
          <cell r="H892">
            <v>1</v>
          </cell>
          <cell r="I892">
            <v>-119</v>
          </cell>
          <cell r="J892">
            <v>0</v>
          </cell>
          <cell r="K892">
            <v>0</v>
          </cell>
          <cell r="L892">
            <v>655</v>
          </cell>
          <cell r="M892">
            <v>0</v>
          </cell>
        </row>
        <row r="893">
          <cell r="A893" t="str">
            <v>APEX -SPRINGFIELD MISSOURI SBSPG</v>
          </cell>
          <cell r="B893" t="e">
            <v>#N/A</v>
          </cell>
          <cell r="C893">
            <v>7794</v>
          </cell>
          <cell r="D893">
            <v>650</v>
          </cell>
          <cell r="E893">
            <v>708</v>
          </cell>
          <cell r="F893">
            <v>11</v>
          </cell>
          <cell r="G893">
            <v>708</v>
          </cell>
          <cell r="H893">
            <v>1</v>
          </cell>
          <cell r="I893">
            <v>-58</v>
          </cell>
          <cell r="J893">
            <v>0</v>
          </cell>
          <cell r="K893">
            <v>0</v>
          </cell>
          <cell r="L893">
            <v>650</v>
          </cell>
          <cell r="M893">
            <v>0</v>
          </cell>
        </row>
        <row r="894">
          <cell r="A894" t="str">
            <v>APEX -SPRINGFIELD MISSOURI SBSPG</v>
          </cell>
          <cell r="B894" t="e">
            <v>#N/A</v>
          </cell>
          <cell r="C894">
            <v>7795</v>
          </cell>
          <cell r="D894">
            <v>338</v>
          </cell>
          <cell r="E894">
            <v>874</v>
          </cell>
          <cell r="F894">
            <v>4</v>
          </cell>
          <cell r="G894">
            <v>606</v>
          </cell>
          <cell r="H894">
            <v>2</v>
          </cell>
          <cell r="I894">
            <v>-268</v>
          </cell>
          <cell r="J894">
            <v>0</v>
          </cell>
          <cell r="K894">
            <v>0</v>
          </cell>
          <cell r="L894">
            <v>338</v>
          </cell>
          <cell r="M894">
            <v>0</v>
          </cell>
        </row>
        <row r="895">
          <cell r="A895" t="str">
            <v>APEX -SPRINGFIELD MISSOURI SBSPG</v>
          </cell>
          <cell r="B895" t="e">
            <v>#N/A</v>
          </cell>
          <cell r="C895">
            <v>7796</v>
          </cell>
          <cell r="D895">
            <v>6484</v>
          </cell>
          <cell r="E895">
            <v>8578</v>
          </cell>
          <cell r="F895">
            <v>65</v>
          </cell>
          <cell r="G895">
            <v>7675</v>
          </cell>
          <cell r="H895">
            <v>9</v>
          </cell>
          <cell r="I895">
            <v>-1191</v>
          </cell>
          <cell r="J895">
            <v>0</v>
          </cell>
          <cell r="K895">
            <v>0</v>
          </cell>
          <cell r="L895">
            <v>6484</v>
          </cell>
          <cell r="M895">
            <v>0</v>
          </cell>
        </row>
        <row r="896">
          <cell r="A896" t="str">
            <v>APEX -SPRINGFIELD MISSOURI SBSPG</v>
          </cell>
          <cell r="B896" t="e">
            <v>#N/A</v>
          </cell>
          <cell r="C896">
            <v>7797</v>
          </cell>
          <cell r="D896">
            <v>610</v>
          </cell>
          <cell r="E896">
            <v>852</v>
          </cell>
          <cell r="F896">
            <v>13</v>
          </cell>
          <cell r="G896">
            <v>794</v>
          </cell>
          <cell r="H896">
            <v>3</v>
          </cell>
          <cell r="I896">
            <v>-184</v>
          </cell>
          <cell r="J896">
            <v>0</v>
          </cell>
          <cell r="K896">
            <v>0</v>
          </cell>
          <cell r="L896">
            <v>610</v>
          </cell>
          <cell r="M896">
            <v>0</v>
          </cell>
        </row>
        <row r="897">
          <cell r="A897" t="str">
            <v>APEX -SPRINGFIELD MISSOURI SBSPG</v>
          </cell>
          <cell r="B897" t="e">
            <v>#N/A</v>
          </cell>
          <cell r="C897">
            <v>7798</v>
          </cell>
          <cell r="D897">
            <v>803</v>
          </cell>
          <cell r="E897">
            <v>1646</v>
          </cell>
          <cell r="F897">
            <v>12</v>
          </cell>
          <cell r="G897">
            <v>1408</v>
          </cell>
          <cell r="H897">
            <v>5</v>
          </cell>
          <cell r="I897">
            <v>-605</v>
          </cell>
          <cell r="J897">
            <v>0</v>
          </cell>
          <cell r="K897">
            <v>0</v>
          </cell>
          <cell r="L897">
            <v>803</v>
          </cell>
          <cell r="M897">
            <v>0</v>
          </cell>
        </row>
        <row r="898">
          <cell r="A898" t="str">
            <v>APEX -SPRINGFIELD MISSOURI SBSPG</v>
          </cell>
          <cell r="B898" t="e">
            <v>#N/A</v>
          </cell>
          <cell r="C898">
            <v>7799</v>
          </cell>
          <cell r="D898">
            <v>922</v>
          </cell>
          <cell r="E898">
            <v>1299</v>
          </cell>
          <cell r="F898">
            <v>10</v>
          </cell>
          <cell r="G898">
            <v>1190</v>
          </cell>
          <cell r="H898">
            <v>2</v>
          </cell>
          <cell r="I898">
            <v>-268</v>
          </cell>
          <cell r="J898">
            <v>0</v>
          </cell>
          <cell r="K898">
            <v>0</v>
          </cell>
          <cell r="L898">
            <v>922</v>
          </cell>
          <cell r="M898">
            <v>0</v>
          </cell>
        </row>
        <row r="899">
          <cell r="A899" t="str">
            <v>APEX -SPRINGFIELD MISSOURI SBSPG</v>
          </cell>
          <cell r="B899" t="e">
            <v>#N/A</v>
          </cell>
          <cell r="C899">
            <v>7800</v>
          </cell>
          <cell r="D899">
            <v>930</v>
          </cell>
          <cell r="E899">
            <v>1124</v>
          </cell>
          <cell r="F899">
            <v>17</v>
          </cell>
          <cell r="G899">
            <v>1056</v>
          </cell>
          <cell r="H899">
            <v>2</v>
          </cell>
          <cell r="I899">
            <v>-126</v>
          </cell>
          <cell r="J899">
            <v>0</v>
          </cell>
          <cell r="K899">
            <v>0</v>
          </cell>
          <cell r="L899">
            <v>930</v>
          </cell>
          <cell r="M899">
            <v>0</v>
          </cell>
        </row>
        <row r="900">
          <cell r="A900" t="str">
            <v>APEX -SPRINGFIELD MISSOURI SBSPG</v>
          </cell>
          <cell r="B900" t="e">
            <v>#N/A</v>
          </cell>
          <cell r="C900">
            <v>7801</v>
          </cell>
          <cell r="D900">
            <v>348</v>
          </cell>
          <cell r="E900">
            <v>546</v>
          </cell>
          <cell r="F900">
            <v>3</v>
          </cell>
          <cell r="G900">
            <v>447</v>
          </cell>
          <cell r="H900">
            <v>1</v>
          </cell>
          <cell r="I900">
            <v>-99</v>
          </cell>
          <cell r="J900">
            <v>0</v>
          </cell>
          <cell r="K900">
            <v>0</v>
          </cell>
          <cell r="L900">
            <v>348</v>
          </cell>
          <cell r="M900">
            <v>0</v>
          </cell>
        </row>
        <row r="901">
          <cell r="A901" t="str">
            <v>APEX -SPRINGFIELD MISSOURI SBSPG</v>
          </cell>
          <cell r="B901" t="e">
            <v>#N/A</v>
          </cell>
          <cell r="C901">
            <v>7802</v>
          </cell>
          <cell r="D901">
            <v>3134</v>
          </cell>
          <cell r="E901">
            <v>6169</v>
          </cell>
          <cell r="F901">
            <v>42</v>
          </cell>
          <cell r="G901">
            <v>5068</v>
          </cell>
          <cell r="H901">
            <v>16</v>
          </cell>
          <cell r="I901">
            <v>-1934</v>
          </cell>
          <cell r="J901">
            <v>0</v>
          </cell>
          <cell r="K901">
            <v>0</v>
          </cell>
          <cell r="L901">
            <v>3134</v>
          </cell>
          <cell r="M901">
            <v>0</v>
          </cell>
        </row>
        <row r="902">
          <cell r="A902" t="str">
            <v>APEX -SPRINGFIELD MISSOURI SBSPG</v>
          </cell>
          <cell r="B902" t="e">
            <v>#N/A</v>
          </cell>
          <cell r="C902">
            <v>7803</v>
          </cell>
          <cell r="D902">
            <v>466</v>
          </cell>
          <cell r="E902">
            <v>1282</v>
          </cell>
          <cell r="F902">
            <v>13</v>
          </cell>
          <cell r="G902">
            <v>874</v>
          </cell>
          <cell r="H902">
            <v>6</v>
          </cell>
          <cell r="I902">
            <v>-408</v>
          </cell>
          <cell r="J902">
            <v>0</v>
          </cell>
          <cell r="K902">
            <v>0</v>
          </cell>
          <cell r="L902">
            <v>466</v>
          </cell>
          <cell r="M902">
            <v>0</v>
          </cell>
        </row>
        <row r="903">
          <cell r="A903" t="str">
            <v>APEX -SPRINGFIELD MISSOURI SBSPG</v>
          </cell>
          <cell r="B903" t="e">
            <v>#N/A</v>
          </cell>
          <cell r="C903">
            <v>7804</v>
          </cell>
          <cell r="D903">
            <v>1984</v>
          </cell>
          <cell r="E903">
            <v>3095</v>
          </cell>
          <cell r="F903">
            <v>22</v>
          </cell>
          <cell r="G903">
            <v>2708</v>
          </cell>
          <cell r="H903">
            <v>6</v>
          </cell>
          <cell r="I903">
            <v>-724</v>
          </cell>
          <cell r="J903">
            <v>0</v>
          </cell>
          <cell r="K903">
            <v>0</v>
          </cell>
          <cell r="L903">
            <v>1984</v>
          </cell>
          <cell r="M903">
            <v>0</v>
          </cell>
        </row>
        <row r="904">
          <cell r="A904" t="str">
            <v>APEX -SPRINGFIELD MISSOURI SBSPG</v>
          </cell>
          <cell r="B904" t="e">
            <v>#N/A</v>
          </cell>
          <cell r="C904">
            <v>7805</v>
          </cell>
          <cell r="D904">
            <v>268</v>
          </cell>
          <cell r="E904">
            <v>268</v>
          </cell>
          <cell r="F904">
            <v>2</v>
          </cell>
          <cell r="G904">
            <v>268</v>
          </cell>
          <cell r="H904">
            <v>0</v>
          </cell>
          <cell r="I904">
            <v>0</v>
          </cell>
          <cell r="J904">
            <v>0</v>
          </cell>
          <cell r="K904">
            <v>0</v>
          </cell>
          <cell r="L904">
            <v>268</v>
          </cell>
          <cell r="M904">
            <v>0</v>
          </cell>
        </row>
        <row r="905">
          <cell r="A905" t="str">
            <v>APEX -SPRINGFIELD MISSOURI SBSPG</v>
          </cell>
          <cell r="B905" t="e">
            <v>#N/A</v>
          </cell>
          <cell r="C905">
            <v>7806</v>
          </cell>
          <cell r="D905">
            <v>282</v>
          </cell>
          <cell r="E905">
            <v>340</v>
          </cell>
          <cell r="F905">
            <v>5</v>
          </cell>
          <cell r="G905">
            <v>340</v>
          </cell>
          <cell r="H905">
            <v>1</v>
          </cell>
          <cell r="I905">
            <v>-58</v>
          </cell>
          <cell r="J905">
            <v>0</v>
          </cell>
          <cell r="K905">
            <v>0</v>
          </cell>
          <cell r="L905">
            <v>282</v>
          </cell>
          <cell r="M905">
            <v>0</v>
          </cell>
        </row>
        <row r="906">
          <cell r="A906" t="str">
            <v>APEX -SPRINGFIELD MISSOURI SBSPG</v>
          </cell>
          <cell r="B906" t="e">
            <v>#N/A</v>
          </cell>
          <cell r="C906">
            <v>7807</v>
          </cell>
          <cell r="D906">
            <v>496</v>
          </cell>
          <cell r="E906">
            <v>635</v>
          </cell>
          <cell r="F906">
            <v>5</v>
          </cell>
          <cell r="G906">
            <v>635</v>
          </cell>
          <cell r="H906">
            <v>1</v>
          </cell>
          <cell r="I906">
            <v>-139</v>
          </cell>
          <cell r="J906">
            <v>0</v>
          </cell>
          <cell r="K906">
            <v>0</v>
          </cell>
          <cell r="L906">
            <v>496</v>
          </cell>
          <cell r="M906">
            <v>0</v>
          </cell>
        </row>
        <row r="907">
          <cell r="A907" t="str">
            <v>APEX -SPRINGFIELD MISSOURI SBSPG</v>
          </cell>
          <cell r="B907" t="e">
            <v>#N/A</v>
          </cell>
          <cell r="C907">
            <v>7808</v>
          </cell>
          <cell r="D907">
            <v>1498</v>
          </cell>
          <cell r="E907">
            <v>1736</v>
          </cell>
          <cell r="F907">
            <v>13</v>
          </cell>
          <cell r="G907">
            <v>1617</v>
          </cell>
          <cell r="H907">
            <v>1</v>
          </cell>
          <cell r="I907">
            <v>-119</v>
          </cell>
          <cell r="J907">
            <v>0</v>
          </cell>
          <cell r="K907">
            <v>0</v>
          </cell>
          <cell r="L907">
            <v>1498</v>
          </cell>
          <cell r="M907">
            <v>0</v>
          </cell>
        </row>
        <row r="908">
          <cell r="A908" t="str">
            <v>APEX -SPRINGFIELD MISSOURI SBSPG</v>
          </cell>
          <cell r="B908" t="e">
            <v>#N/A</v>
          </cell>
          <cell r="C908">
            <v>7809</v>
          </cell>
          <cell r="D908">
            <v>670</v>
          </cell>
          <cell r="E908">
            <v>1106</v>
          </cell>
          <cell r="F908">
            <v>14</v>
          </cell>
          <cell r="G908">
            <v>922</v>
          </cell>
          <cell r="H908">
            <v>4</v>
          </cell>
          <cell r="I908">
            <v>-252</v>
          </cell>
          <cell r="J908">
            <v>0</v>
          </cell>
          <cell r="K908">
            <v>0</v>
          </cell>
          <cell r="L908">
            <v>670</v>
          </cell>
          <cell r="M908">
            <v>0</v>
          </cell>
        </row>
        <row r="909">
          <cell r="A909" t="str">
            <v>APEX -SPRINGFIELD MISSOURI SBSPG</v>
          </cell>
          <cell r="B909" t="e">
            <v>#N/A</v>
          </cell>
          <cell r="C909">
            <v>7810</v>
          </cell>
          <cell r="D909">
            <v>873</v>
          </cell>
          <cell r="E909">
            <v>873</v>
          </cell>
          <cell r="F909">
            <v>7</v>
          </cell>
          <cell r="G909">
            <v>873</v>
          </cell>
          <cell r="H909">
            <v>0</v>
          </cell>
          <cell r="I909">
            <v>0</v>
          </cell>
          <cell r="J909">
            <v>0</v>
          </cell>
          <cell r="K909">
            <v>0</v>
          </cell>
          <cell r="L909">
            <v>873</v>
          </cell>
          <cell r="M909">
            <v>0</v>
          </cell>
        </row>
        <row r="910">
          <cell r="A910" t="str">
            <v>APEX -SPRINGFIELD MISSOURI SBSPG</v>
          </cell>
          <cell r="B910" t="e">
            <v>#N/A</v>
          </cell>
          <cell r="C910">
            <v>7811</v>
          </cell>
          <cell r="D910">
            <v>2816</v>
          </cell>
          <cell r="E910">
            <v>3690</v>
          </cell>
          <cell r="F910">
            <v>27</v>
          </cell>
          <cell r="G910">
            <v>3253</v>
          </cell>
          <cell r="H910">
            <v>3</v>
          </cell>
          <cell r="I910">
            <v>-437</v>
          </cell>
          <cell r="J910">
            <v>0</v>
          </cell>
          <cell r="K910">
            <v>0</v>
          </cell>
          <cell r="L910">
            <v>2816</v>
          </cell>
          <cell r="M910">
            <v>0</v>
          </cell>
        </row>
        <row r="911">
          <cell r="A911" t="str">
            <v>APEX -SPRINGFIELD MISSOURI SBSPG</v>
          </cell>
          <cell r="B911" t="e">
            <v>#N/A</v>
          </cell>
          <cell r="C911">
            <v>7812</v>
          </cell>
          <cell r="D911">
            <v>874</v>
          </cell>
          <cell r="E911">
            <v>1290</v>
          </cell>
          <cell r="F911">
            <v>17</v>
          </cell>
          <cell r="G911">
            <v>1116</v>
          </cell>
          <cell r="H911">
            <v>4</v>
          </cell>
          <cell r="I911">
            <v>-242</v>
          </cell>
          <cell r="J911">
            <v>0</v>
          </cell>
          <cell r="K911">
            <v>0</v>
          </cell>
          <cell r="L911">
            <v>874</v>
          </cell>
          <cell r="M911">
            <v>0</v>
          </cell>
        </row>
        <row r="912">
          <cell r="A912" t="str">
            <v>APEX -SPRINGFIELD MISSOURI SBSPG</v>
          </cell>
          <cell r="B912" t="e">
            <v>#N/A</v>
          </cell>
          <cell r="C912">
            <v>7813</v>
          </cell>
          <cell r="D912">
            <v>1389</v>
          </cell>
          <cell r="E912">
            <v>2501</v>
          </cell>
          <cell r="F912">
            <v>15</v>
          </cell>
          <cell r="G912">
            <v>1945</v>
          </cell>
          <cell r="H912">
            <v>4</v>
          </cell>
          <cell r="I912">
            <v>-556</v>
          </cell>
          <cell r="J912">
            <v>0</v>
          </cell>
          <cell r="K912">
            <v>0</v>
          </cell>
          <cell r="L912">
            <v>1389</v>
          </cell>
          <cell r="M912">
            <v>0</v>
          </cell>
        </row>
        <row r="913">
          <cell r="A913" t="str">
            <v>APEX -SPRINGFIELD MISSOURI SBSPG</v>
          </cell>
          <cell r="B913" t="e">
            <v>#N/A</v>
          </cell>
          <cell r="C913">
            <v>7814</v>
          </cell>
          <cell r="D913">
            <v>1954</v>
          </cell>
          <cell r="E913">
            <v>3084</v>
          </cell>
          <cell r="F913">
            <v>23</v>
          </cell>
          <cell r="G913">
            <v>2767</v>
          </cell>
          <cell r="H913">
            <v>7</v>
          </cell>
          <cell r="I913">
            <v>-813</v>
          </cell>
          <cell r="J913">
            <v>0</v>
          </cell>
          <cell r="K913">
            <v>0</v>
          </cell>
          <cell r="L913">
            <v>1954</v>
          </cell>
          <cell r="M913">
            <v>0</v>
          </cell>
        </row>
        <row r="914">
          <cell r="A914" t="str">
            <v>APEX -SPRINGFIELD MISSOURI SBSPG</v>
          </cell>
          <cell r="B914" t="e">
            <v>#N/A</v>
          </cell>
          <cell r="C914">
            <v>7815</v>
          </cell>
          <cell r="D914">
            <v>1522</v>
          </cell>
          <cell r="E914">
            <v>1804</v>
          </cell>
          <cell r="F914">
            <v>27</v>
          </cell>
          <cell r="G914">
            <v>1726</v>
          </cell>
          <cell r="H914">
            <v>3</v>
          </cell>
          <cell r="I914">
            <v>-204</v>
          </cell>
          <cell r="J914">
            <v>0</v>
          </cell>
          <cell r="K914">
            <v>0</v>
          </cell>
          <cell r="L914">
            <v>1522</v>
          </cell>
          <cell r="M914">
            <v>0</v>
          </cell>
        </row>
        <row r="915">
          <cell r="A915" t="str">
            <v>APEX -SPRINGFIELD MISSOURI SBSPG</v>
          </cell>
          <cell r="B915" t="e">
            <v>#N/A</v>
          </cell>
          <cell r="C915">
            <v>7816</v>
          </cell>
          <cell r="D915">
            <v>1151</v>
          </cell>
          <cell r="E915">
            <v>1906</v>
          </cell>
          <cell r="F915">
            <v>12</v>
          </cell>
          <cell r="G915">
            <v>1628</v>
          </cell>
          <cell r="H915">
            <v>3</v>
          </cell>
          <cell r="I915">
            <v>-477</v>
          </cell>
          <cell r="J915">
            <v>0</v>
          </cell>
          <cell r="K915">
            <v>0</v>
          </cell>
          <cell r="L915">
            <v>1151</v>
          </cell>
          <cell r="M915">
            <v>0</v>
          </cell>
        </row>
        <row r="916">
          <cell r="A916" t="str">
            <v>APEX -SPRINGFIELD MISSOURI SBSPG</v>
          </cell>
          <cell r="B916" t="e">
            <v>#N/A</v>
          </cell>
          <cell r="C916">
            <v>7817</v>
          </cell>
          <cell r="D916">
            <v>7933</v>
          </cell>
          <cell r="E916">
            <v>11544</v>
          </cell>
          <cell r="F916">
            <v>85</v>
          </cell>
          <cell r="G916">
            <v>10155</v>
          </cell>
          <cell r="H916">
            <v>18</v>
          </cell>
          <cell r="I916">
            <v>-2222</v>
          </cell>
          <cell r="J916">
            <v>0</v>
          </cell>
          <cell r="K916">
            <v>0</v>
          </cell>
          <cell r="L916">
            <v>7933</v>
          </cell>
          <cell r="M916">
            <v>0</v>
          </cell>
        </row>
        <row r="917">
          <cell r="A917" t="str">
            <v>APEX -SPRINGFIELD MISSOURI SBSPG</v>
          </cell>
          <cell r="B917" t="e">
            <v>#N/A</v>
          </cell>
          <cell r="C917">
            <v>7818</v>
          </cell>
          <cell r="D917">
            <v>1646</v>
          </cell>
          <cell r="E917">
            <v>2578</v>
          </cell>
          <cell r="F917">
            <v>35</v>
          </cell>
          <cell r="G917">
            <v>2170</v>
          </cell>
          <cell r="H917">
            <v>8</v>
          </cell>
          <cell r="I917">
            <v>-524</v>
          </cell>
          <cell r="J917">
            <v>0</v>
          </cell>
          <cell r="K917">
            <v>0</v>
          </cell>
          <cell r="L917">
            <v>1646</v>
          </cell>
          <cell r="M917">
            <v>0</v>
          </cell>
        </row>
        <row r="918">
          <cell r="A918" t="str">
            <v>APEX -SPRINGFIELD MISSOURI SBSPG</v>
          </cell>
          <cell r="B918" t="e">
            <v>#N/A</v>
          </cell>
          <cell r="C918">
            <v>7819</v>
          </cell>
          <cell r="D918">
            <v>4077</v>
          </cell>
          <cell r="E918">
            <v>5864</v>
          </cell>
          <cell r="F918">
            <v>40</v>
          </cell>
          <cell r="G918">
            <v>5040</v>
          </cell>
          <cell r="H918">
            <v>7</v>
          </cell>
          <cell r="I918">
            <v>-963</v>
          </cell>
          <cell r="J918">
            <v>0</v>
          </cell>
          <cell r="K918">
            <v>0</v>
          </cell>
          <cell r="L918">
            <v>4077</v>
          </cell>
          <cell r="M918">
            <v>0</v>
          </cell>
        </row>
        <row r="919">
          <cell r="A919" t="str">
            <v>APEX -SPRINGFIELD MISSOURI SBSPG</v>
          </cell>
          <cell r="B919" t="e">
            <v>#N/A</v>
          </cell>
          <cell r="C919">
            <v>7820</v>
          </cell>
          <cell r="D919">
            <v>238</v>
          </cell>
          <cell r="E919">
            <v>238</v>
          </cell>
          <cell r="F919">
            <v>2</v>
          </cell>
          <cell r="G919">
            <v>238</v>
          </cell>
          <cell r="H919">
            <v>0</v>
          </cell>
          <cell r="I919">
            <v>0</v>
          </cell>
          <cell r="J919">
            <v>0</v>
          </cell>
          <cell r="K919">
            <v>0</v>
          </cell>
          <cell r="L919">
            <v>238</v>
          </cell>
          <cell r="M919">
            <v>0</v>
          </cell>
        </row>
        <row r="920">
          <cell r="A920" t="str">
            <v>APEX -SPRINGFIELD MISSOURI SBSPG</v>
          </cell>
          <cell r="B920" t="e">
            <v>#N/A</v>
          </cell>
          <cell r="C920">
            <v>7822</v>
          </cell>
          <cell r="D920">
            <v>486</v>
          </cell>
          <cell r="E920">
            <v>486</v>
          </cell>
          <cell r="F920">
            <v>4</v>
          </cell>
          <cell r="G920">
            <v>486</v>
          </cell>
          <cell r="H920">
            <v>0</v>
          </cell>
          <cell r="I920">
            <v>0</v>
          </cell>
          <cell r="J920">
            <v>0</v>
          </cell>
          <cell r="K920">
            <v>0</v>
          </cell>
          <cell r="L920">
            <v>486</v>
          </cell>
          <cell r="M920">
            <v>0</v>
          </cell>
        </row>
        <row r="921">
          <cell r="A921" t="str">
            <v>APEX -SPRINGFIELD MISSOURI SBSPG</v>
          </cell>
          <cell r="B921" t="e">
            <v>#N/A</v>
          </cell>
          <cell r="C921">
            <v>7823</v>
          </cell>
          <cell r="D921">
            <v>4383</v>
          </cell>
          <cell r="E921">
            <v>6567</v>
          </cell>
          <cell r="F921">
            <v>47</v>
          </cell>
          <cell r="G921">
            <v>5743</v>
          </cell>
          <cell r="H921">
            <v>10</v>
          </cell>
          <cell r="I921">
            <v>-1360</v>
          </cell>
          <cell r="J921">
            <v>0</v>
          </cell>
          <cell r="K921">
            <v>0</v>
          </cell>
          <cell r="L921">
            <v>4383</v>
          </cell>
          <cell r="M921">
            <v>0</v>
          </cell>
        </row>
        <row r="922">
          <cell r="A922" t="str">
            <v>APEX -SPRINGFIELD MISSOURI SBSPG</v>
          </cell>
          <cell r="B922" t="e">
            <v>#N/A</v>
          </cell>
          <cell r="C922">
            <v>7824</v>
          </cell>
          <cell r="D922">
            <v>116</v>
          </cell>
          <cell r="E922">
            <v>388</v>
          </cell>
          <cell r="F922">
            <v>4</v>
          </cell>
          <cell r="G922">
            <v>252</v>
          </cell>
          <cell r="H922">
            <v>2</v>
          </cell>
          <cell r="I922">
            <v>-136</v>
          </cell>
          <cell r="J922">
            <v>0</v>
          </cell>
          <cell r="K922">
            <v>0</v>
          </cell>
          <cell r="L922">
            <v>116</v>
          </cell>
          <cell r="M922">
            <v>0</v>
          </cell>
        </row>
        <row r="923">
          <cell r="A923" t="str">
            <v>APEX -SPRINGFIELD MISSOURI SBSPG</v>
          </cell>
          <cell r="B923" t="e">
            <v>#N/A</v>
          </cell>
          <cell r="C923">
            <v>7825</v>
          </cell>
          <cell r="D923">
            <v>1071</v>
          </cell>
          <cell r="E923">
            <v>1865</v>
          </cell>
          <cell r="F923">
            <v>12</v>
          </cell>
          <cell r="G923">
            <v>1468</v>
          </cell>
          <cell r="H923">
            <v>3</v>
          </cell>
          <cell r="I923">
            <v>-397</v>
          </cell>
          <cell r="J923">
            <v>0</v>
          </cell>
          <cell r="K923">
            <v>0</v>
          </cell>
          <cell r="L923">
            <v>1071</v>
          </cell>
          <cell r="M923">
            <v>0</v>
          </cell>
        </row>
        <row r="924">
          <cell r="A924" t="str">
            <v>APEX -SPRINGFIELD MISSOURI SBSPG</v>
          </cell>
          <cell r="B924" t="e">
            <v>#N/A</v>
          </cell>
          <cell r="C924">
            <v>7993</v>
          </cell>
          <cell r="D924">
            <v>159</v>
          </cell>
          <cell r="E924">
            <v>159</v>
          </cell>
          <cell r="F924">
            <v>1</v>
          </cell>
          <cell r="G924">
            <v>159</v>
          </cell>
          <cell r="H924">
            <v>0</v>
          </cell>
          <cell r="I924">
            <v>0</v>
          </cell>
          <cell r="J924">
            <v>0</v>
          </cell>
          <cell r="K924">
            <v>0</v>
          </cell>
          <cell r="L924">
            <v>159</v>
          </cell>
          <cell r="M924">
            <v>0</v>
          </cell>
        </row>
        <row r="925">
          <cell r="A925" t="str">
            <v>APEX -SPRINGFIELD MISSOURI SBSPG</v>
          </cell>
          <cell r="B925" t="e">
            <v>#N/A</v>
          </cell>
          <cell r="C925">
            <v>7994</v>
          </cell>
          <cell r="D925">
            <v>156</v>
          </cell>
          <cell r="E925">
            <v>156</v>
          </cell>
          <cell r="F925">
            <v>2</v>
          </cell>
          <cell r="G925">
            <v>156</v>
          </cell>
          <cell r="H925">
            <v>0</v>
          </cell>
          <cell r="I925">
            <v>0</v>
          </cell>
          <cell r="J925">
            <v>0</v>
          </cell>
          <cell r="K925">
            <v>0</v>
          </cell>
          <cell r="L925">
            <v>156</v>
          </cell>
          <cell r="M925">
            <v>0</v>
          </cell>
        </row>
        <row r="926">
          <cell r="A926" t="str">
            <v>APEX -SPRINGFIELD MISSOURI SBSPG</v>
          </cell>
          <cell r="B926" t="e">
            <v>#N/A</v>
          </cell>
          <cell r="C926">
            <v>7996</v>
          </cell>
          <cell r="D926">
            <v>376</v>
          </cell>
          <cell r="E926">
            <v>952</v>
          </cell>
          <cell r="F926">
            <v>6</v>
          </cell>
          <cell r="G926">
            <v>664</v>
          </cell>
          <cell r="H926">
            <v>2</v>
          </cell>
          <cell r="I926">
            <v>-288</v>
          </cell>
          <cell r="J926">
            <v>0</v>
          </cell>
          <cell r="K926">
            <v>0</v>
          </cell>
          <cell r="L926">
            <v>376</v>
          </cell>
          <cell r="M926">
            <v>0</v>
          </cell>
        </row>
        <row r="927">
          <cell r="A927" t="str">
            <v>APEX -SPRINGFIELD MISSOURI SBSPG</v>
          </cell>
          <cell r="B927" t="e">
            <v>#N/A</v>
          </cell>
          <cell r="C927">
            <v>7997</v>
          </cell>
          <cell r="D927">
            <v>98</v>
          </cell>
          <cell r="E927">
            <v>214</v>
          </cell>
          <cell r="F927">
            <v>2</v>
          </cell>
          <cell r="G927">
            <v>156</v>
          </cell>
          <cell r="H927">
            <v>1</v>
          </cell>
          <cell r="I927">
            <v>-58</v>
          </cell>
          <cell r="J927">
            <v>0</v>
          </cell>
          <cell r="K927">
            <v>0</v>
          </cell>
          <cell r="L927">
            <v>98</v>
          </cell>
          <cell r="M927">
            <v>0</v>
          </cell>
        </row>
        <row r="928">
          <cell r="A928" t="str">
            <v>APEX -SPRINGFIELD MISSOURI SBSPG</v>
          </cell>
          <cell r="B928" t="e">
            <v>#N/A</v>
          </cell>
          <cell r="C928">
            <v>7998</v>
          </cell>
          <cell r="D928">
            <v>486</v>
          </cell>
          <cell r="E928">
            <v>486</v>
          </cell>
          <cell r="F928">
            <v>4</v>
          </cell>
          <cell r="G928">
            <v>486</v>
          </cell>
          <cell r="H928">
            <v>0</v>
          </cell>
          <cell r="I928">
            <v>0</v>
          </cell>
          <cell r="J928">
            <v>0</v>
          </cell>
          <cell r="K928">
            <v>0</v>
          </cell>
          <cell r="L928">
            <v>486</v>
          </cell>
          <cell r="M928">
            <v>0</v>
          </cell>
        </row>
        <row r="929">
          <cell r="A929" t="str">
            <v>APEX -SPRINGFIELD MISSOURI SBSPG</v>
          </cell>
          <cell r="B929" t="e">
            <v>#N/A</v>
          </cell>
          <cell r="C929">
            <v>7999</v>
          </cell>
          <cell r="D929">
            <v>228</v>
          </cell>
          <cell r="E929">
            <v>942</v>
          </cell>
          <cell r="F929">
            <v>5</v>
          </cell>
          <cell r="G929">
            <v>585</v>
          </cell>
          <cell r="H929">
            <v>3</v>
          </cell>
          <cell r="I929">
            <v>-357</v>
          </cell>
          <cell r="J929">
            <v>0</v>
          </cell>
          <cell r="K929">
            <v>0</v>
          </cell>
          <cell r="L929">
            <v>228</v>
          </cell>
          <cell r="M929">
            <v>0</v>
          </cell>
        </row>
        <row r="930">
          <cell r="A930" t="str">
            <v>APEX -SPRINGFIELD MISSOURI SBSPG</v>
          </cell>
          <cell r="B930" t="e">
            <v>#N/A</v>
          </cell>
          <cell r="C930">
            <v>8000</v>
          </cell>
          <cell r="D930">
            <v>184</v>
          </cell>
          <cell r="E930">
            <v>184</v>
          </cell>
          <cell r="F930">
            <v>3</v>
          </cell>
          <cell r="G930">
            <v>184</v>
          </cell>
          <cell r="H930">
            <v>0</v>
          </cell>
          <cell r="I930">
            <v>0</v>
          </cell>
          <cell r="J930">
            <v>0</v>
          </cell>
          <cell r="K930">
            <v>0</v>
          </cell>
          <cell r="L930">
            <v>184</v>
          </cell>
          <cell r="M930">
            <v>0</v>
          </cell>
        </row>
        <row r="931">
          <cell r="A931" t="str">
            <v>APEX -SPRINGFIELD MISSOURI SBSPG</v>
          </cell>
          <cell r="B931" t="e">
            <v>#N/A</v>
          </cell>
          <cell r="C931">
            <v>8001</v>
          </cell>
          <cell r="D931">
            <v>248</v>
          </cell>
          <cell r="E931">
            <v>1063</v>
          </cell>
          <cell r="F931">
            <v>5</v>
          </cell>
          <cell r="G931">
            <v>735</v>
          </cell>
          <cell r="H931">
            <v>3</v>
          </cell>
          <cell r="I931">
            <v>-487</v>
          </cell>
          <cell r="J931">
            <v>0</v>
          </cell>
          <cell r="K931">
            <v>0</v>
          </cell>
          <cell r="L931">
            <v>248</v>
          </cell>
          <cell r="M931">
            <v>0</v>
          </cell>
        </row>
        <row r="932">
          <cell r="A932" t="str">
            <v>APEX -SPRINGFIELD MISSOURI SBSPG</v>
          </cell>
          <cell r="B932" t="e">
            <v>#N/A</v>
          </cell>
          <cell r="C932">
            <v>8002</v>
          </cell>
          <cell r="D932">
            <v>565</v>
          </cell>
          <cell r="E932">
            <v>1041</v>
          </cell>
          <cell r="F932">
            <v>8</v>
          </cell>
          <cell r="G932">
            <v>902</v>
          </cell>
          <cell r="H932">
            <v>3</v>
          </cell>
          <cell r="I932">
            <v>-337</v>
          </cell>
          <cell r="J932">
            <v>0</v>
          </cell>
          <cell r="K932">
            <v>0</v>
          </cell>
          <cell r="L932">
            <v>565</v>
          </cell>
          <cell r="M932">
            <v>0</v>
          </cell>
        </row>
        <row r="933">
          <cell r="A933" t="str">
            <v>APEX -SPRINGFIELD MISSOURI SBSPG</v>
          </cell>
          <cell r="B933" t="e">
            <v>#N/A</v>
          </cell>
          <cell r="C933">
            <v>8003</v>
          </cell>
          <cell r="D933">
            <v>116</v>
          </cell>
          <cell r="E933">
            <v>116</v>
          </cell>
          <cell r="F933">
            <v>2</v>
          </cell>
          <cell r="G933">
            <v>116</v>
          </cell>
          <cell r="H933">
            <v>0</v>
          </cell>
          <cell r="I933">
            <v>0</v>
          </cell>
          <cell r="J933">
            <v>0</v>
          </cell>
          <cell r="K933">
            <v>0</v>
          </cell>
          <cell r="L933">
            <v>116</v>
          </cell>
          <cell r="M933">
            <v>0</v>
          </cell>
        </row>
        <row r="934">
          <cell r="A934" t="str">
            <v>APEX -SPRINGFIELD MISSOURI SBSPG</v>
          </cell>
          <cell r="B934" t="e">
            <v>#N/A</v>
          </cell>
          <cell r="C934">
            <v>8004</v>
          </cell>
          <cell r="D934">
            <v>1042</v>
          </cell>
          <cell r="E934">
            <v>1042</v>
          </cell>
          <cell r="F934">
            <v>8</v>
          </cell>
          <cell r="G934">
            <v>1042</v>
          </cell>
          <cell r="H934">
            <v>0</v>
          </cell>
          <cell r="I934">
            <v>0</v>
          </cell>
          <cell r="J934">
            <v>0</v>
          </cell>
          <cell r="K934">
            <v>0</v>
          </cell>
          <cell r="L934">
            <v>1042</v>
          </cell>
          <cell r="M934">
            <v>0</v>
          </cell>
        </row>
        <row r="935">
          <cell r="A935" t="str">
            <v>APEX -SPRINGFIELD MISSOURI SBSPG</v>
          </cell>
          <cell r="B935" t="e">
            <v>#N/A</v>
          </cell>
          <cell r="C935">
            <v>8005</v>
          </cell>
          <cell r="D935">
            <v>39</v>
          </cell>
          <cell r="E935">
            <v>357</v>
          </cell>
          <cell r="F935">
            <v>2</v>
          </cell>
          <cell r="G935">
            <v>198</v>
          </cell>
          <cell r="H935">
            <v>1</v>
          </cell>
          <cell r="I935">
            <v>-159</v>
          </cell>
          <cell r="J935">
            <v>0</v>
          </cell>
          <cell r="K935">
            <v>0</v>
          </cell>
          <cell r="L935">
            <v>39</v>
          </cell>
          <cell r="M935">
            <v>0</v>
          </cell>
        </row>
        <row r="936">
          <cell r="A936" t="str">
            <v>APEX -SPRINGFIELD MISSOURI SBSPG</v>
          </cell>
          <cell r="B936" t="e">
            <v>#N/A</v>
          </cell>
          <cell r="C936">
            <v>8006</v>
          </cell>
          <cell r="D936">
            <v>20</v>
          </cell>
          <cell r="E936">
            <v>310</v>
          </cell>
          <cell r="F936">
            <v>3</v>
          </cell>
          <cell r="G936">
            <v>194</v>
          </cell>
          <cell r="H936">
            <v>3</v>
          </cell>
          <cell r="I936">
            <v>-174</v>
          </cell>
          <cell r="J936">
            <v>0</v>
          </cell>
          <cell r="K936">
            <v>0</v>
          </cell>
          <cell r="L936">
            <v>20</v>
          </cell>
          <cell r="M936">
            <v>0</v>
          </cell>
        </row>
        <row r="937">
          <cell r="A937" t="str">
            <v>APEX -SPRINGFIELD MISSOURI SBSPG</v>
          </cell>
          <cell r="B937" t="e">
            <v>#N/A</v>
          </cell>
          <cell r="C937">
            <v>8007</v>
          </cell>
          <cell r="D937">
            <v>298</v>
          </cell>
          <cell r="E937">
            <v>298</v>
          </cell>
          <cell r="F937">
            <v>2</v>
          </cell>
          <cell r="G937">
            <v>298</v>
          </cell>
          <cell r="H937">
            <v>0</v>
          </cell>
          <cell r="I937">
            <v>0</v>
          </cell>
          <cell r="J937">
            <v>0</v>
          </cell>
          <cell r="K937">
            <v>0</v>
          </cell>
          <cell r="L937">
            <v>298</v>
          </cell>
          <cell r="M937">
            <v>0</v>
          </cell>
        </row>
        <row r="938">
          <cell r="A938" t="str">
            <v>APEX -SPRINGFIELD MISSOURI SCSPG</v>
          </cell>
          <cell r="B938" t="e">
            <v>#N/A</v>
          </cell>
          <cell r="C938">
            <v>7100</v>
          </cell>
          <cell r="D938">
            <v>-68</v>
          </cell>
          <cell r="E938">
            <v>68</v>
          </cell>
          <cell r="F938">
            <v>0</v>
          </cell>
          <cell r="G938">
            <v>0</v>
          </cell>
          <cell r="H938">
            <v>1</v>
          </cell>
          <cell r="I938">
            <v>-68</v>
          </cell>
          <cell r="J938">
            <v>0</v>
          </cell>
          <cell r="K938">
            <v>0</v>
          </cell>
          <cell r="L938">
            <v>-68</v>
          </cell>
          <cell r="M938">
            <v>0</v>
          </cell>
        </row>
        <row r="939">
          <cell r="A939" t="str">
            <v>APEX -SPRINGFIELD MISSOURI SCSPG</v>
          </cell>
          <cell r="B939" t="e">
            <v>#N/A</v>
          </cell>
          <cell r="C939">
            <v>7108</v>
          </cell>
          <cell r="D939">
            <v>-58</v>
          </cell>
          <cell r="E939">
            <v>58</v>
          </cell>
          <cell r="F939">
            <v>0</v>
          </cell>
          <cell r="G939">
            <v>0</v>
          </cell>
          <cell r="H939">
            <v>1</v>
          </cell>
          <cell r="I939">
            <v>-58</v>
          </cell>
          <cell r="J939">
            <v>0</v>
          </cell>
          <cell r="K939">
            <v>0</v>
          </cell>
          <cell r="L939">
            <v>-58</v>
          </cell>
          <cell r="M939">
            <v>0</v>
          </cell>
        </row>
        <row r="940">
          <cell r="A940" t="str">
            <v>APEX -SPRINGFIELD MISSOURI SCSPG</v>
          </cell>
          <cell r="B940" t="e">
            <v>#N/A</v>
          </cell>
          <cell r="C940">
            <v>7109</v>
          </cell>
          <cell r="D940">
            <v>-99</v>
          </cell>
          <cell r="E940">
            <v>99</v>
          </cell>
          <cell r="F940">
            <v>0</v>
          </cell>
          <cell r="G940">
            <v>0</v>
          </cell>
          <cell r="H940">
            <v>1</v>
          </cell>
          <cell r="I940">
            <v>-99</v>
          </cell>
          <cell r="J940">
            <v>0</v>
          </cell>
          <cell r="K940">
            <v>0</v>
          </cell>
          <cell r="L940">
            <v>-99</v>
          </cell>
          <cell r="M940">
            <v>0</v>
          </cell>
        </row>
        <row r="941">
          <cell r="A941" t="str">
            <v>APEX -SPRINGFIELD MISSOURI SCSPG</v>
          </cell>
          <cell r="B941" t="e">
            <v>#N/A</v>
          </cell>
          <cell r="C941">
            <v>7119</v>
          </cell>
          <cell r="D941">
            <v>-129</v>
          </cell>
          <cell r="E941">
            <v>129</v>
          </cell>
          <cell r="F941">
            <v>0</v>
          </cell>
          <cell r="G941">
            <v>0</v>
          </cell>
          <cell r="H941">
            <v>1</v>
          </cell>
          <cell r="I941">
            <v>-129</v>
          </cell>
          <cell r="J941">
            <v>0</v>
          </cell>
          <cell r="K941">
            <v>0</v>
          </cell>
          <cell r="L941">
            <v>-129</v>
          </cell>
          <cell r="M941">
            <v>0</v>
          </cell>
        </row>
        <row r="942">
          <cell r="A942" t="str">
            <v>APEX -SPRINGFIELD MISSOURI SCSPG</v>
          </cell>
          <cell r="B942" t="e">
            <v>#N/A</v>
          </cell>
          <cell r="C942">
            <v>7145</v>
          </cell>
          <cell r="D942">
            <v>-119</v>
          </cell>
          <cell r="E942">
            <v>119</v>
          </cell>
          <cell r="F942">
            <v>0</v>
          </cell>
          <cell r="G942">
            <v>0</v>
          </cell>
          <cell r="H942">
            <v>1</v>
          </cell>
          <cell r="I942">
            <v>-119</v>
          </cell>
          <cell r="J942">
            <v>0</v>
          </cell>
          <cell r="K942">
            <v>0</v>
          </cell>
          <cell r="L942">
            <v>-119</v>
          </cell>
          <cell r="M942">
            <v>0</v>
          </cell>
        </row>
        <row r="943">
          <cell r="A943" t="str">
            <v>APEX -SPRINGFIELD MISSOURI SCSPG</v>
          </cell>
          <cell r="B943" t="e">
            <v>#N/A</v>
          </cell>
          <cell r="C943">
            <v>7147</v>
          </cell>
          <cell r="D943">
            <v>99</v>
          </cell>
          <cell r="E943">
            <v>99</v>
          </cell>
          <cell r="F943">
            <v>1</v>
          </cell>
          <cell r="G943">
            <v>99</v>
          </cell>
          <cell r="H943">
            <v>0</v>
          </cell>
          <cell r="I943">
            <v>0</v>
          </cell>
          <cell r="J943">
            <v>0</v>
          </cell>
          <cell r="K943">
            <v>0</v>
          </cell>
          <cell r="L943">
            <v>99</v>
          </cell>
          <cell r="M943">
            <v>0</v>
          </cell>
        </row>
        <row r="944">
          <cell r="A944" t="str">
            <v>APEX -SPRINGFIELD MISSOURI SCSPG</v>
          </cell>
          <cell r="B944" t="e">
            <v>#N/A</v>
          </cell>
          <cell r="C944">
            <v>7165</v>
          </cell>
          <cell r="D944">
            <v>-129</v>
          </cell>
          <cell r="E944">
            <v>129</v>
          </cell>
          <cell r="F944">
            <v>0</v>
          </cell>
          <cell r="G944">
            <v>0</v>
          </cell>
          <cell r="H944">
            <v>1</v>
          </cell>
          <cell r="I944">
            <v>-129</v>
          </cell>
          <cell r="J944">
            <v>0</v>
          </cell>
          <cell r="K944">
            <v>0</v>
          </cell>
          <cell r="L944">
            <v>-129</v>
          </cell>
          <cell r="M944">
            <v>0</v>
          </cell>
        </row>
        <row r="945">
          <cell r="A945" t="str">
            <v>APEX -SPRINGFIELD MISSOURI SCSPG</v>
          </cell>
          <cell r="B945" t="e">
            <v>#N/A</v>
          </cell>
          <cell r="C945">
            <v>7175</v>
          </cell>
          <cell r="D945">
            <v>-99</v>
          </cell>
          <cell r="E945">
            <v>99</v>
          </cell>
          <cell r="F945">
            <v>0</v>
          </cell>
          <cell r="G945">
            <v>0</v>
          </cell>
          <cell r="H945">
            <v>1</v>
          </cell>
          <cell r="I945">
            <v>-99</v>
          </cell>
          <cell r="J945">
            <v>0</v>
          </cell>
          <cell r="K945">
            <v>0</v>
          </cell>
          <cell r="L945">
            <v>-99</v>
          </cell>
          <cell r="M945">
            <v>0</v>
          </cell>
        </row>
        <row r="946">
          <cell r="A946" t="str">
            <v>APEX -SPRINGFIELD MISSOURI SCSPG</v>
          </cell>
          <cell r="B946" t="e">
            <v>#N/A</v>
          </cell>
          <cell r="C946">
            <v>7180</v>
          </cell>
          <cell r="D946">
            <v>-99</v>
          </cell>
          <cell r="E946">
            <v>99</v>
          </cell>
          <cell r="F946">
            <v>0</v>
          </cell>
          <cell r="G946">
            <v>0</v>
          </cell>
          <cell r="H946">
            <v>1</v>
          </cell>
          <cell r="I946">
            <v>-99</v>
          </cell>
          <cell r="J946">
            <v>0</v>
          </cell>
          <cell r="K946">
            <v>0</v>
          </cell>
          <cell r="L946">
            <v>-99</v>
          </cell>
          <cell r="M946">
            <v>0</v>
          </cell>
        </row>
        <row r="947">
          <cell r="A947" t="str">
            <v>APEX -SPRINGFIELD MISSOURI SCSPG</v>
          </cell>
          <cell r="B947" t="e">
            <v>#N/A</v>
          </cell>
          <cell r="C947">
            <v>7181</v>
          </cell>
          <cell r="D947">
            <v>-99</v>
          </cell>
          <cell r="E947">
            <v>99</v>
          </cell>
          <cell r="F947">
            <v>0</v>
          </cell>
          <cell r="G947">
            <v>0</v>
          </cell>
          <cell r="H947">
            <v>1</v>
          </cell>
          <cell r="I947">
            <v>-99</v>
          </cell>
          <cell r="J947">
            <v>0</v>
          </cell>
          <cell r="K947">
            <v>0</v>
          </cell>
          <cell r="L947">
            <v>-99</v>
          </cell>
          <cell r="M947">
            <v>0</v>
          </cell>
        </row>
        <row r="948">
          <cell r="A948" t="str">
            <v>APEX -SPRINGFIELD MISSOURI SCSPG</v>
          </cell>
          <cell r="B948" t="e">
            <v>#N/A</v>
          </cell>
          <cell r="C948">
            <v>7383</v>
          </cell>
          <cell r="D948">
            <v>-58</v>
          </cell>
          <cell r="E948">
            <v>58</v>
          </cell>
          <cell r="F948">
            <v>0</v>
          </cell>
          <cell r="G948">
            <v>0</v>
          </cell>
          <cell r="H948">
            <v>1</v>
          </cell>
          <cell r="I948">
            <v>-58</v>
          </cell>
          <cell r="J948">
            <v>0</v>
          </cell>
          <cell r="K948">
            <v>0</v>
          </cell>
          <cell r="L948">
            <v>-58</v>
          </cell>
          <cell r="M948">
            <v>0</v>
          </cell>
        </row>
        <row r="949">
          <cell r="A949" t="str">
            <v>APEX -SPRINGFIELD MISSOURI SCSPG</v>
          </cell>
          <cell r="B949" t="e">
            <v>#N/A</v>
          </cell>
          <cell r="C949">
            <v>7384</v>
          </cell>
          <cell r="D949">
            <v>-129</v>
          </cell>
          <cell r="E949">
            <v>129</v>
          </cell>
          <cell r="F949">
            <v>0</v>
          </cell>
          <cell r="G949">
            <v>0</v>
          </cell>
          <cell r="H949">
            <v>1</v>
          </cell>
          <cell r="I949">
            <v>-129</v>
          </cell>
          <cell r="J949">
            <v>0</v>
          </cell>
          <cell r="K949">
            <v>0</v>
          </cell>
          <cell r="L949">
            <v>-129</v>
          </cell>
          <cell r="M949">
            <v>0</v>
          </cell>
        </row>
        <row r="950">
          <cell r="A950" t="str">
            <v>APEX -SPRINGFIELD MISSOURI SCSPG</v>
          </cell>
          <cell r="B950" t="e">
            <v>#N/A</v>
          </cell>
          <cell r="C950">
            <v>7504</v>
          </cell>
          <cell r="D950">
            <v>-109</v>
          </cell>
          <cell r="E950">
            <v>109</v>
          </cell>
          <cell r="F950">
            <v>0</v>
          </cell>
          <cell r="G950">
            <v>0</v>
          </cell>
          <cell r="H950">
            <v>1</v>
          </cell>
          <cell r="I950">
            <v>-109</v>
          </cell>
          <cell r="J950">
            <v>0</v>
          </cell>
          <cell r="K950">
            <v>0</v>
          </cell>
          <cell r="L950">
            <v>-109</v>
          </cell>
          <cell r="M950">
            <v>0</v>
          </cell>
        </row>
        <row r="951">
          <cell r="A951" t="str">
            <v>APEX -SPRINGFIELD MISSOURI SCSPG</v>
          </cell>
          <cell r="B951" t="e">
            <v>#N/A</v>
          </cell>
          <cell r="C951">
            <v>7505</v>
          </cell>
          <cell r="D951">
            <v>-198</v>
          </cell>
          <cell r="E951">
            <v>198</v>
          </cell>
          <cell r="F951">
            <v>0</v>
          </cell>
          <cell r="G951">
            <v>0</v>
          </cell>
          <cell r="H951">
            <v>2</v>
          </cell>
          <cell r="I951">
            <v>-198</v>
          </cell>
          <cell r="J951">
            <v>0</v>
          </cell>
          <cell r="K951">
            <v>0</v>
          </cell>
          <cell r="L951">
            <v>-198</v>
          </cell>
          <cell r="M951">
            <v>0</v>
          </cell>
        </row>
        <row r="952">
          <cell r="A952" t="str">
            <v>APEX -SPRINGFIELD MISSOURI SCSPG</v>
          </cell>
          <cell r="B952" t="e">
            <v>#N/A</v>
          </cell>
          <cell r="C952">
            <v>7750</v>
          </cell>
          <cell r="D952">
            <v>-68</v>
          </cell>
          <cell r="E952">
            <v>68</v>
          </cell>
          <cell r="F952">
            <v>0</v>
          </cell>
          <cell r="G952">
            <v>0</v>
          </cell>
          <cell r="H952">
            <v>1</v>
          </cell>
          <cell r="I952">
            <v>-68</v>
          </cell>
          <cell r="J952">
            <v>0</v>
          </cell>
          <cell r="K952">
            <v>0</v>
          </cell>
          <cell r="L952">
            <v>-68</v>
          </cell>
          <cell r="M952">
            <v>0</v>
          </cell>
        </row>
        <row r="953">
          <cell r="A953" t="str">
            <v>APEX -SPRINGFIELD MISSOURI SCSPG</v>
          </cell>
          <cell r="B953" t="e">
            <v>#N/A</v>
          </cell>
          <cell r="C953">
            <v>7757</v>
          </cell>
          <cell r="D953">
            <v>99</v>
          </cell>
          <cell r="E953">
            <v>99</v>
          </cell>
          <cell r="F953">
            <v>1</v>
          </cell>
          <cell r="G953">
            <v>99</v>
          </cell>
          <cell r="H953">
            <v>0</v>
          </cell>
          <cell r="I953">
            <v>0</v>
          </cell>
          <cell r="J953">
            <v>0</v>
          </cell>
          <cell r="K953">
            <v>0</v>
          </cell>
          <cell r="L953">
            <v>99</v>
          </cell>
          <cell r="M953">
            <v>0</v>
          </cell>
        </row>
        <row r="954">
          <cell r="A954" t="str">
            <v>APEX -SPRINGFIELD MISSOURI SCSPG</v>
          </cell>
          <cell r="B954" t="e">
            <v>#N/A</v>
          </cell>
          <cell r="C954">
            <v>7759</v>
          </cell>
          <cell r="D954">
            <v>228</v>
          </cell>
          <cell r="E954">
            <v>228</v>
          </cell>
          <cell r="F954">
            <v>2</v>
          </cell>
          <cell r="G954">
            <v>228</v>
          </cell>
          <cell r="H954">
            <v>0</v>
          </cell>
          <cell r="I954">
            <v>0</v>
          </cell>
          <cell r="J954">
            <v>0</v>
          </cell>
          <cell r="K954">
            <v>0</v>
          </cell>
          <cell r="L954">
            <v>228</v>
          </cell>
          <cell r="M954">
            <v>0</v>
          </cell>
        </row>
        <row r="955">
          <cell r="A955" t="str">
            <v>APEX -SPRINGFIELD MISSOURI SCSPG</v>
          </cell>
          <cell r="B955" t="e">
            <v>#N/A</v>
          </cell>
          <cell r="C955">
            <v>7760</v>
          </cell>
          <cell r="D955">
            <v>4717</v>
          </cell>
          <cell r="E955">
            <v>6174</v>
          </cell>
          <cell r="F955">
            <v>51</v>
          </cell>
          <cell r="G955">
            <v>5629</v>
          </cell>
          <cell r="H955">
            <v>8</v>
          </cell>
          <cell r="I955">
            <v>-912</v>
          </cell>
          <cell r="J955">
            <v>0</v>
          </cell>
          <cell r="K955">
            <v>0</v>
          </cell>
          <cell r="L955">
            <v>4717</v>
          </cell>
          <cell r="M955">
            <v>0</v>
          </cell>
        </row>
        <row r="956">
          <cell r="A956" t="str">
            <v>APEX -SPRINGFIELD MISSOURI SCSPG</v>
          </cell>
          <cell r="B956" t="e">
            <v>#N/A</v>
          </cell>
          <cell r="C956">
            <v>7761</v>
          </cell>
          <cell r="D956">
            <v>708</v>
          </cell>
          <cell r="E956">
            <v>1076</v>
          </cell>
          <cell r="F956">
            <v>14</v>
          </cell>
          <cell r="G956">
            <v>892</v>
          </cell>
          <cell r="H956">
            <v>3</v>
          </cell>
          <cell r="I956">
            <v>-184</v>
          </cell>
          <cell r="J956">
            <v>0</v>
          </cell>
          <cell r="K956">
            <v>0</v>
          </cell>
          <cell r="L956">
            <v>708</v>
          </cell>
          <cell r="M956">
            <v>0</v>
          </cell>
        </row>
        <row r="957">
          <cell r="A957" t="str">
            <v>APEX -SPRINGFIELD MISSOURI SCSPG</v>
          </cell>
          <cell r="B957" t="e">
            <v>#N/A</v>
          </cell>
          <cell r="C957">
            <v>7762</v>
          </cell>
          <cell r="D957">
            <v>2746</v>
          </cell>
          <cell r="E957">
            <v>3103</v>
          </cell>
          <cell r="F957">
            <v>26</v>
          </cell>
          <cell r="G957">
            <v>2974</v>
          </cell>
          <cell r="H957">
            <v>2</v>
          </cell>
          <cell r="I957">
            <v>-228</v>
          </cell>
          <cell r="J957">
            <v>0</v>
          </cell>
          <cell r="K957">
            <v>0</v>
          </cell>
          <cell r="L957">
            <v>2746</v>
          </cell>
          <cell r="M957">
            <v>0</v>
          </cell>
        </row>
        <row r="958">
          <cell r="A958" t="str">
            <v>APEX -SPRINGFIELD MISSOURI SCSPG</v>
          </cell>
          <cell r="B958" t="e">
            <v>#N/A</v>
          </cell>
          <cell r="C958">
            <v>7763</v>
          </cell>
          <cell r="D958">
            <v>377</v>
          </cell>
          <cell r="E958">
            <v>377</v>
          </cell>
          <cell r="F958">
            <v>3</v>
          </cell>
          <cell r="G958">
            <v>377</v>
          </cell>
          <cell r="H958">
            <v>0</v>
          </cell>
          <cell r="I958">
            <v>0</v>
          </cell>
          <cell r="J958">
            <v>0</v>
          </cell>
          <cell r="K958">
            <v>0</v>
          </cell>
          <cell r="L958">
            <v>377</v>
          </cell>
          <cell r="M958">
            <v>0</v>
          </cell>
        </row>
        <row r="959">
          <cell r="A959" t="str">
            <v>APEX -SPRINGFIELD MISSOURI SCSPG</v>
          </cell>
          <cell r="B959" t="e">
            <v>#N/A</v>
          </cell>
          <cell r="C959">
            <v>7764</v>
          </cell>
          <cell r="D959">
            <v>842</v>
          </cell>
          <cell r="E959">
            <v>1036</v>
          </cell>
          <cell r="F959">
            <v>16</v>
          </cell>
          <cell r="G959">
            <v>968</v>
          </cell>
          <cell r="H959">
            <v>2</v>
          </cell>
          <cell r="I959">
            <v>-126</v>
          </cell>
          <cell r="J959">
            <v>0</v>
          </cell>
          <cell r="K959">
            <v>0</v>
          </cell>
          <cell r="L959">
            <v>842</v>
          </cell>
          <cell r="M959">
            <v>0</v>
          </cell>
        </row>
        <row r="960">
          <cell r="A960" t="str">
            <v>APEX -SPRINGFIELD MISSOURI SCSPG</v>
          </cell>
          <cell r="B960" t="e">
            <v>#N/A</v>
          </cell>
          <cell r="C960">
            <v>7765</v>
          </cell>
          <cell r="D960">
            <v>2340</v>
          </cell>
          <cell r="E960">
            <v>2915</v>
          </cell>
          <cell r="F960">
            <v>23</v>
          </cell>
          <cell r="G960">
            <v>2677</v>
          </cell>
          <cell r="H960">
            <v>3</v>
          </cell>
          <cell r="I960">
            <v>-337</v>
          </cell>
          <cell r="J960">
            <v>0</v>
          </cell>
          <cell r="K960">
            <v>0</v>
          </cell>
          <cell r="L960">
            <v>2340</v>
          </cell>
          <cell r="M960">
            <v>0</v>
          </cell>
        </row>
        <row r="961">
          <cell r="A961" t="str">
            <v>APEX -SPRINGFIELD MISSOURI SCSPG</v>
          </cell>
          <cell r="B961" t="e">
            <v>#N/A</v>
          </cell>
          <cell r="C961">
            <v>7766</v>
          </cell>
          <cell r="D961">
            <v>764</v>
          </cell>
          <cell r="E961">
            <v>863</v>
          </cell>
          <cell r="F961">
            <v>7</v>
          </cell>
          <cell r="G961">
            <v>863</v>
          </cell>
          <cell r="H961">
            <v>1</v>
          </cell>
          <cell r="I961">
            <v>-99</v>
          </cell>
          <cell r="J961">
            <v>0</v>
          </cell>
          <cell r="K961">
            <v>0</v>
          </cell>
          <cell r="L961">
            <v>764</v>
          </cell>
          <cell r="M961">
            <v>0</v>
          </cell>
        </row>
        <row r="962">
          <cell r="A962" t="str">
            <v>APEX -SPRINGFIELD MISSOURI SCSPG</v>
          </cell>
          <cell r="B962" t="e">
            <v>#N/A</v>
          </cell>
          <cell r="C962">
            <v>7767</v>
          </cell>
          <cell r="D962">
            <v>262</v>
          </cell>
          <cell r="E962">
            <v>514</v>
          </cell>
          <cell r="F962">
            <v>6</v>
          </cell>
          <cell r="G962">
            <v>388</v>
          </cell>
          <cell r="H962">
            <v>2</v>
          </cell>
          <cell r="I962">
            <v>-126</v>
          </cell>
          <cell r="J962">
            <v>0</v>
          </cell>
          <cell r="K962">
            <v>0</v>
          </cell>
          <cell r="L962">
            <v>262</v>
          </cell>
          <cell r="M962">
            <v>0</v>
          </cell>
        </row>
        <row r="963">
          <cell r="A963" t="str">
            <v>APEX -SPRINGFIELD MISSOURI SCSPG</v>
          </cell>
          <cell r="B963" t="e">
            <v>#N/A</v>
          </cell>
          <cell r="C963">
            <v>7768</v>
          </cell>
          <cell r="D963">
            <v>932</v>
          </cell>
          <cell r="E963">
            <v>932</v>
          </cell>
          <cell r="F963">
            <v>8</v>
          </cell>
          <cell r="G963">
            <v>932</v>
          </cell>
          <cell r="H963">
            <v>0</v>
          </cell>
          <cell r="I963">
            <v>0</v>
          </cell>
          <cell r="J963">
            <v>0</v>
          </cell>
          <cell r="K963">
            <v>0</v>
          </cell>
          <cell r="L963">
            <v>932</v>
          </cell>
          <cell r="M963">
            <v>0</v>
          </cell>
        </row>
        <row r="964">
          <cell r="A964" t="str">
            <v>APEX -SPRINGFIELD MISSOURI SCSPG</v>
          </cell>
          <cell r="B964" t="e">
            <v>#N/A</v>
          </cell>
          <cell r="C964">
            <v>7769</v>
          </cell>
          <cell r="D964">
            <v>1021</v>
          </cell>
          <cell r="E964">
            <v>1815</v>
          </cell>
          <cell r="F964">
            <v>12</v>
          </cell>
          <cell r="G964">
            <v>1418</v>
          </cell>
          <cell r="H964">
            <v>3</v>
          </cell>
          <cell r="I964">
            <v>-397</v>
          </cell>
          <cell r="J964">
            <v>0</v>
          </cell>
          <cell r="K964">
            <v>0</v>
          </cell>
          <cell r="L964">
            <v>1021</v>
          </cell>
          <cell r="M964">
            <v>0</v>
          </cell>
        </row>
        <row r="965">
          <cell r="A965" t="str">
            <v>APEX -SPRINGFIELD MISSOURI SCSPG</v>
          </cell>
          <cell r="B965" t="e">
            <v>#N/A</v>
          </cell>
          <cell r="C965">
            <v>7771</v>
          </cell>
          <cell r="D965">
            <v>2717</v>
          </cell>
          <cell r="E965">
            <v>2975</v>
          </cell>
          <cell r="F965">
            <v>25</v>
          </cell>
          <cell r="G965">
            <v>2975</v>
          </cell>
          <cell r="H965">
            <v>2</v>
          </cell>
          <cell r="I965">
            <v>-258</v>
          </cell>
          <cell r="J965">
            <v>0</v>
          </cell>
          <cell r="K965">
            <v>0</v>
          </cell>
          <cell r="L965">
            <v>2717</v>
          </cell>
          <cell r="M965">
            <v>0</v>
          </cell>
        </row>
        <row r="966">
          <cell r="A966" t="str">
            <v>APEX -SPRINGFIELD MISSOURI SCSPG</v>
          </cell>
          <cell r="B966" t="e">
            <v>#N/A</v>
          </cell>
          <cell r="C966">
            <v>7772</v>
          </cell>
          <cell r="D966">
            <v>-40</v>
          </cell>
          <cell r="E966">
            <v>238</v>
          </cell>
          <cell r="F966">
            <v>1</v>
          </cell>
          <cell r="G966">
            <v>99</v>
          </cell>
          <cell r="H966">
            <v>1</v>
          </cell>
          <cell r="I966">
            <v>-139</v>
          </cell>
          <cell r="J966">
            <v>0</v>
          </cell>
          <cell r="K966">
            <v>0</v>
          </cell>
          <cell r="L966">
            <v>-40</v>
          </cell>
          <cell r="M966">
            <v>0</v>
          </cell>
        </row>
        <row r="967">
          <cell r="A967" t="str">
            <v>APEX -SPRINGFIELD MISSOURI SCSPG</v>
          </cell>
          <cell r="B967" t="e">
            <v>#N/A</v>
          </cell>
          <cell r="C967">
            <v>7775</v>
          </cell>
          <cell r="D967">
            <v>-99</v>
          </cell>
          <cell r="E967">
            <v>99</v>
          </cell>
          <cell r="F967">
            <v>0</v>
          </cell>
          <cell r="G967">
            <v>0</v>
          </cell>
          <cell r="H967">
            <v>1</v>
          </cell>
          <cell r="I967">
            <v>-99</v>
          </cell>
          <cell r="J967">
            <v>0</v>
          </cell>
          <cell r="K967">
            <v>0</v>
          </cell>
          <cell r="L967">
            <v>-99</v>
          </cell>
          <cell r="M967">
            <v>0</v>
          </cell>
        </row>
        <row r="968">
          <cell r="A968" t="str">
            <v>APEX -SPRINGFIELD MISSOURI SCSPG</v>
          </cell>
          <cell r="B968" t="e">
            <v>#N/A</v>
          </cell>
          <cell r="C968">
            <v>7778</v>
          </cell>
          <cell r="D968">
            <v>297</v>
          </cell>
          <cell r="E968">
            <v>297</v>
          </cell>
          <cell r="F968">
            <v>3</v>
          </cell>
          <cell r="G968">
            <v>297</v>
          </cell>
          <cell r="H968">
            <v>0</v>
          </cell>
          <cell r="I968">
            <v>0</v>
          </cell>
          <cell r="J968">
            <v>0</v>
          </cell>
          <cell r="K968">
            <v>0</v>
          </cell>
          <cell r="L968">
            <v>297</v>
          </cell>
          <cell r="M968">
            <v>0</v>
          </cell>
        </row>
        <row r="969">
          <cell r="A969" t="str">
            <v>APEX -SPRINGFIELD MISSOURI SCSPG</v>
          </cell>
          <cell r="B969" t="e">
            <v>#N/A</v>
          </cell>
          <cell r="C969">
            <v>7779</v>
          </cell>
          <cell r="D969">
            <v>504</v>
          </cell>
          <cell r="E969">
            <v>620</v>
          </cell>
          <cell r="F969">
            <v>9</v>
          </cell>
          <cell r="G969">
            <v>562</v>
          </cell>
          <cell r="H969">
            <v>1</v>
          </cell>
          <cell r="I969">
            <v>-58</v>
          </cell>
          <cell r="J969">
            <v>0</v>
          </cell>
          <cell r="K969">
            <v>0</v>
          </cell>
          <cell r="L969">
            <v>504</v>
          </cell>
          <cell r="M969">
            <v>0</v>
          </cell>
        </row>
        <row r="970">
          <cell r="A970" t="str">
            <v>APEX -SPRINGFIELD MISSOURI SCSPG</v>
          </cell>
          <cell r="B970" t="e">
            <v>#N/A</v>
          </cell>
          <cell r="C970">
            <v>7780</v>
          </cell>
          <cell r="D970">
            <v>1170</v>
          </cell>
          <cell r="E970">
            <v>1418</v>
          </cell>
          <cell r="F970">
            <v>12</v>
          </cell>
          <cell r="G970">
            <v>1418</v>
          </cell>
          <cell r="H970">
            <v>2</v>
          </cell>
          <cell r="I970">
            <v>-248</v>
          </cell>
          <cell r="J970">
            <v>0</v>
          </cell>
          <cell r="K970">
            <v>0</v>
          </cell>
          <cell r="L970">
            <v>1170</v>
          </cell>
          <cell r="M970">
            <v>0</v>
          </cell>
        </row>
        <row r="971">
          <cell r="A971" t="str">
            <v>APEX -SPRINGFIELD MISSOURI SCSPG</v>
          </cell>
          <cell r="B971" t="e">
            <v>#N/A</v>
          </cell>
          <cell r="C971">
            <v>7781</v>
          </cell>
          <cell r="D971">
            <v>426</v>
          </cell>
          <cell r="E971">
            <v>426</v>
          </cell>
          <cell r="F971">
            <v>4</v>
          </cell>
          <cell r="G971">
            <v>426</v>
          </cell>
          <cell r="H971">
            <v>0</v>
          </cell>
          <cell r="I971">
            <v>0</v>
          </cell>
          <cell r="J971">
            <v>0</v>
          </cell>
          <cell r="K971">
            <v>0</v>
          </cell>
          <cell r="L971">
            <v>426</v>
          </cell>
          <cell r="M971">
            <v>0</v>
          </cell>
        </row>
        <row r="972">
          <cell r="A972" t="str">
            <v>APEX -SPRINGFIELD MISSOURI SCSPG</v>
          </cell>
          <cell r="B972" t="e">
            <v>#N/A</v>
          </cell>
          <cell r="C972">
            <v>7782</v>
          </cell>
          <cell r="D972">
            <v>252</v>
          </cell>
          <cell r="E972">
            <v>368</v>
          </cell>
          <cell r="F972">
            <v>5</v>
          </cell>
          <cell r="G972">
            <v>310</v>
          </cell>
          <cell r="H972">
            <v>1</v>
          </cell>
          <cell r="I972">
            <v>-58</v>
          </cell>
          <cell r="J972">
            <v>0</v>
          </cell>
          <cell r="K972">
            <v>0</v>
          </cell>
          <cell r="L972">
            <v>252</v>
          </cell>
          <cell r="M972">
            <v>0</v>
          </cell>
        </row>
        <row r="973">
          <cell r="A973" t="str">
            <v>APEX -SPRINGFIELD MISSOURI SCSPG</v>
          </cell>
          <cell r="B973" t="e">
            <v>#N/A</v>
          </cell>
          <cell r="C973">
            <v>7783</v>
          </cell>
          <cell r="D973">
            <v>872</v>
          </cell>
          <cell r="E973">
            <v>1001</v>
          </cell>
          <cell r="F973">
            <v>9</v>
          </cell>
          <cell r="G973">
            <v>1001</v>
          </cell>
          <cell r="H973">
            <v>1</v>
          </cell>
          <cell r="I973">
            <v>-129</v>
          </cell>
          <cell r="J973">
            <v>0</v>
          </cell>
          <cell r="K973">
            <v>0</v>
          </cell>
          <cell r="L973">
            <v>872</v>
          </cell>
          <cell r="M973">
            <v>0</v>
          </cell>
        </row>
        <row r="974">
          <cell r="A974" t="str">
            <v>APEX -SPRINGFIELD MISSOURI SCSPG</v>
          </cell>
          <cell r="B974" t="e">
            <v>#N/A</v>
          </cell>
          <cell r="C974">
            <v>7784</v>
          </cell>
          <cell r="D974">
            <v>79</v>
          </cell>
          <cell r="E974">
            <v>377</v>
          </cell>
          <cell r="F974">
            <v>2</v>
          </cell>
          <cell r="G974">
            <v>228</v>
          </cell>
          <cell r="H974">
            <v>1</v>
          </cell>
          <cell r="I974">
            <v>-149</v>
          </cell>
          <cell r="J974">
            <v>0</v>
          </cell>
          <cell r="K974">
            <v>0</v>
          </cell>
          <cell r="L974">
            <v>79</v>
          </cell>
          <cell r="M974">
            <v>0</v>
          </cell>
        </row>
        <row r="975">
          <cell r="A975" t="str">
            <v>APEX -SPRINGFIELD MISSOURI SCSPG</v>
          </cell>
          <cell r="B975" t="e">
            <v>#N/A</v>
          </cell>
          <cell r="C975">
            <v>7785</v>
          </cell>
          <cell r="D975">
            <v>310</v>
          </cell>
          <cell r="E975">
            <v>310</v>
          </cell>
          <cell r="F975">
            <v>5</v>
          </cell>
          <cell r="G975">
            <v>310</v>
          </cell>
          <cell r="H975">
            <v>0</v>
          </cell>
          <cell r="I975">
            <v>0</v>
          </cell>
          <cell r="J975">
            <v>0</v>
          </cell>
          <cell r="K975">
            <v>0</v>
          </cell>
          <cell r="L975">
            <v>310</v>
          </cell>
          <cell r="M975">
            <v>0</v>
          </cell>
        </row>
        <row r="976">
          <cell r="A976" t="str">
            <v>APEX -SPRINGFIELD MISSOURI SCSPG</v>
          </cell>
          <cell r="B976" t="e">
            <v>#N/A</v>
          </cell>
          <cell r="C976">
            <v>7786</v>
          </cell>
          <cell r="D976">
            <v>407</v>
          </cell>
          <cell r="E976">
            <v>536</v>
          </cell>
          <cell r="F976">
            <v>4</v>
          </cell>
          <cell r="G976">
            <v>536</v>
          </cell>
          <cell r="H976">
            <v>1</v>
          </cell>
          <cell r="I976">
            <v>-129</v>
          </cell>
          <cell r="J976">
            <v>0</v>
          </cell>
          <cell r="K976">
            <v>0</v>
          </cell>
          <cell r="L976">
            <v>407</v>
          </cell>
          <cell r="M976">
            <v>0</v>
          </cell>
        </row>
        <row r="977">
          <cell r="A977" t="str">
            <v>APEX -SPRINGFIELD MISSOURI SCSPG</v>
          </cell>
          <cell r="B977" t="e">
            <v>#N/A</v>
          </cell>
          <cell r="C977">
            <v>7791</v>
          </cell>
          <cell r="D977">
            <v>-58</v>
          </cell>
          <cell r="E977">
            <v>58</v>
          </cell>
          <cell r="F977">
            <v>0</v>
          </cell>
          <cell r="G977">
            <v>0</v>
          </cell>
          <cell r="H977">
            <v>1</v>
          </cell>
          <cell r="I977">
            <v>-58</v>
          </cell>
          <cell r="J977">
            <v>0</v>
          </cell>
          <cell r="K977">
            <v>0</v>
          </cell>
          <cell r="L977">
            <v>-58</v>
          </cell>
          <cell r="M977">
            <v>0</v>
          </cell>
        </row>
        <row r="978">
          <cell r="A978" t="str">
            <v>APEX -SPRINGFIELD MISSOURI SCSPG</v>
          </cell>
          <cell r="B978" t="e">
            <v>#N/A</v>
          </cell>
          <cell r="C978">
            <v>7793</v>
          </cell>
          <cell r="D978">
            <v>1230</v>
          </cell>
          <cell r="E978">
            <v>1230</v>
          </cell>
          <cell r="F978">
            <v>10</v>
          </cell>
          <cell r="G978">
            <v>1230</v>
          </cell>
          <cell r="H978">
            <v>0</v>
          </cell>
          <cell r="I978">
            <v>0</v>
          </cell>
          <cell r="J978">
            <v>0</v>
          </cell>
          <cell r="K978">
            <v>0</v>
          </cell>
          <cell r="L978">
            <v>1230</v>
          </cell>
          <cell r="M978">
            <v>0</v>
          </cell>
        </row>
        <row r="979">
          <cell r="A979" t="str">
            <v>APEX -SPRINGFIELD MISSOURI SCSPG</v>
          </cell>
          <cell r="B979" t="e">
            <v>#N/A</v>
          </cell>
          <cell r="C979">
            <v>7794</v>
          </cell>
          <cell r="D979">
            <v>484</v>
          </cell>
          <cell r="E979">
            <v>620</v>
          </cell>
          <cell r="F979">
            <v>10</v>
          </cell>
          <cell r="G979">
            <v>620</v>
          </cell>
          <cell r="H979">
            <v>2</v>
          </cell>
          <cell r="I979">
            <v>-136</v>
          </cell>
          <cell r="J979">
            <v>0</v>
          </cell>
          <cell r="K979">
            <v>0</v>
          </cell>
          <cell r="L979">
            <v>484</v>
          </cell>
          <cell r="M979">
            <v>0</v>
          </cell>
        </row>
        <row r="980">
          <cell r="A980" t="str">
            <v>APEX -SPRINGFIELD MISSOURI SCSPG</v>
          </cell>
          <cell r="B980" t="e">
            <v>#N/A</v>
          </cell>
          <cell r="C980">
            <v>7795</v>
          </cell>
          <cell r="D980">
            <v>753</v>
          </cell>
          <cell r="E980">
            <v>1051</v>
          </cell>
          <cell r="F980">
            <v>8</v>
          </cell>
          <cell r="G980">
            <v>902</v>
          </cell>
          <cell r="H980">
            <v>1</v>
          </cell>
          <cell r="I980">
            <v>-149</v>
          </cell>
          <cell r="J980">
            <v>0</v>
          </cell>
          <cell r="K980">
            <v>0</v>
          </cell>
          <cell r="L980">
            <v>753</v>
          </cell>
          <cell r="M980">
            <v>0</v>
          </cell>
        </row>
        <row r="981">
          <cell r="A981" t="str">
            <v>APEX -SPRINGFIELD MISSOURI SCSPG</v>
          </cell>
          <cell r="B981" t="e">
            <v>#N/A</v>
          </cell>
          <cell r="C981">
            <v>7796</v>
          </cell>
          <cell r="D981">
            <v>6215</v>
          </cell>
          <cell r="E981">
            <v>7434</v>
          </cell>
          <cell r="F981">
            <v>62</v>
          </cell>
          <cell r="G981">
            <v>6988</v>
          </cell>
          <cell r="H981">
            <v>7</v>
          </cell>
          <cell r="I981">
            <v>-773</v>
          </cell>
          <cell r="J981">
            <v>0</v>
          </cell>
          <cell r="K981">
            <v>0</v>
          </cell>
          <cell r="L981">
            <v>6215</v>
          </cell>
          <cell r="M981">
            <v>0</v>
          </cell>
        </row>
        <row r="982">
          <cell r="A982" t="str">
            <v>APEX -SPRINGFIELD MISSOURI SCSPG</v>
          </cell>
          <cell r="B982" t="e">
            <v>#N/A</v>
          </cell>
          <cell r="C982">
            <v>7797</v>
          </cell>
          <cell r="D982">
            <v>1000</v>
          </cell>
          <cell r="E982">
            <v>1116</v>
          </cell>
          <cell r="F982">
            <v>16</v>
          </cell>
          <cell r="G982">
            <v>1058</v>
          </cell>
          <cell r="H982">
            <v>1</v>
          </cell>
          <cell r="I982">
            <v>-58</v>
          </cell>
          <cell r="J982">
            <v>0</v>
          </cell>
          <cell r="K982">
            <v>0</v>
          </cell>
          <cell r="L982">
            <v>1000</v>
          </cell>
          <cell r="M982">
            <v>0</v>
          </cell>
        </row>
        <row r="983">
          <cell r="A983" t="str">
            <v>APEX -SPRINGFIELD MISSOURI SCSPG</v>
          </cell>
          <cell r="B983" t="e">
            <v>#N/A</v>
          </cell>
          <cell r="C983">
            <v>7798</v>
          </cell>
          <cell r="D983">
            <v>2112</v>
          </cell>
          <cell r="E983">
            <v>2885</v>
          </cell>
          <cell r="F983">
            <v>22</v>
          </cell>
          <cell r="G983">
            <v>2548</v>
          </cell>
          <cell r="H983">
            <v>4</v>
          </cell>
          <cell r="I983">
            <v>-436</v>
          </cell>
          <cell r="J983">
            <v>0</v>
          </cell>
          <cell r="K983">
            <v>0</v>
          </cell>
          <cell r="L983">
            <v>2112</v>
          </cell>
          <cell r="M983">
            <v>0</v>
          </cell>
        </row>
        <row r="984">
          <cell r="A984" t="str">
            <v>APEX -SPRINGFIELD MISSOURI SCSPG</v>
          </cell>
          <cell r="B984" t="e">
            <v>#N/A</v>
          </cell>
          <cell r="C984">
            <v>7799</v>
          </cell>
          <cell r="D984">
            <v>1458</v>
          </cell>
          <cell r="E984">
            <v>2043</v>
          </cell>
          <cell r="F984">
            <v>15</v>
          </cell>
          <cell r="G984">
            <v>1805</v>
          </cell>
          <cell r="H984">
            <v>3</v>
          </cell>
          <cell r="I984">
            <v>-347</v>
          </cell>
          <cell r="J984">
            <v>0</v>
          </cell>
          <cell r="K984">
            <v>0</v>
          </cell>
          <cell r="L984">
            <v>1458</v>
          </cell>
          <cell r="M984">
            <v>0</v>
          </cell>
        </row>
        <row r="985">
          <cell r="A985" t="str">
            <v>APEX -SPRINGFIELD MISSOURI SCSPG</v>
          </cell>
          <cell r="B985" t="e">
            <v>#N/A</v>
          </cell>
          <cell r="C985">
            <v>7800</v>
          </cell>
          <cell r="D985">
            <v>610</v>
          </cell>
          <cell r="E985">
            <v>882</v>
          </cell>
          <cell r="F985">
            <v>12</v>
          </cell>
          <cell r="G985">
            <v>746</v>
          </cell>
          <cell r="H985">
            <v>2</v>
          </cell>
          <cell r="I985">
            <v>-136</v>
          </cell>
          <cell r="J985">
            <v>0</v>
          </cell>
          <cell r="K985">
            <v>0</v>
          </cell>
          <cell r="L985">
            <v>610</v>
          </cell>
          <cell r="M985">
            <v>0</v>
          </cell>
        </row>
        <row r="986">
          <cell r="A986" t="str">
            <v>APEX -SPRINGFIELD MISSOURI SCSPG</v>
          </cell>
          <cell r="B986" t="e">
            <v>#N/A</v>
          </cell>
          <cell r="C986">
            <v>7801</v>
          </cell>
          <cell r="D986">
            <v>1388</v>
          </cell>
          <cell r="E986">
            <v>1904</v>
          </cell>
          <cell r="F986">
            <v>16</v>
          </cell>
          <cell r="G986">
            <v>1904</v>
          </cell>
          <cell r="H986">
            <v>4</v>
          </cell>
          <cell r="I986">
            <v>-516</v>
          </cell>
          <cell r="J986">
            <v>0</v>
          </cell>
          <cell r="K986">
            <v>0</v>
          </cell>
          <cell r="L986">
            <v>1388</v>
          </cell>
          <cell r="M986">
            <v>0</v>
          </cell>
        </row>
        <row r="987">
          <cell r="A987" t="str">
            <v>APEX -SPRINGFIELD MISSOURI SCSPG</v>
          </cell>
          <cell r="B987" t="e">
            <v>#N/A</v>
          </cell>
          <cell r="C987">
            <v>7802</v>
          </cell>
          <cell r="D987">
            <v>2857</v>
          </cell>
          <cell r="E987">
            <v>5049</v>
          </cell>
          <cell r="F987">
            <v>33</v>
          </cell>
          <cell r="G987">
            <v>4087</v>
          </cell>
          <cell r="H987">
            <v>10</v>
          </cell>
          <cell r="I987">
            <v>-1230</v>
          </cell>
          <cell r="J987">
            <v>0</v>
          </cell>
          <cell r="K987">
            <v>0</v>
          </cell>
          <cell r="L987">
            <v>2857</v>
          </cell>
          <cell r="M987">
            <v>0</v>
          </cell>
        </row>
        <row r="988">
          <cell r="A988" t="str">
            <v>APEX -SPRINGFIELD MISSOURI SCSPG</v>
          </cell>
          <cell r="B988" t="e">
            <v>#N/A</v>
          </cell>
          <cell r="C988">
            <v>7803</v>
          </cell>
          <cell r="D988">
            <v>746</v>
          </cell>
          <cell r="E988">
            <v>1134</v>
          </cell>
          <cell r="F988">
            <v>15</v>
          </cell>
          <cell r="G988">
            <v>940</v>
          </cell>
          <cell r="H988">
            <v>3</v>
          </cell>
          <cell r="I988">
            <v>-194</v>
          </cell>
          <cell r="J988">
            <v>0</v>
          </cell>
          <cell r="K988">
            <v>0</v>
          </cell>
          <cell r="L988">
            <v>746</v>
          </cell>
          <cell r="M988">
            <v>0</v>
          </cell>
        </row>
        <row r="989">
          <cell r="A989" t="str">
            <v>APEX -SPRINGFIELD MISSOURI SCSPG</v>
          </cell>
          <cell r="B989" t="e">
            <v>#N/A</v>
          </cell>
          <cell r="C989">
            <v>7804</v>
          </cell>
          <cell r="D989">
            <v>3878</v>
          </cell>
          <cell r="E989">
            <v>5208</v>
          </cell>
          <cell r="F989">
            <v>38</v>
          </cell>
          <cell r="G989">
            <v>4652</v>
          </cell>
          <cell r="H989">
            <v>6</v>
          </cell>
          <cell r="I989">
            <v>-774</v>
          </cell>
          <cell r="J989">
            <v>0</v>
          </cell>
          <cell r="K989">
            <v>0</v>
          </cell>
          <cell r="L989">
            <v>3878</v>
          </cell>
          <cell r="M989">
            <v>0</v>
          </cell>
        </row>
        <row r="990">
          <cell r="A990" t="str">
            <v>APEX -SPRINGFIELD MISSOURI SCSPG</v>
          </cell>
          <cell r="B990" t="e">
            <v>#N/A</v>
          </cell>
          <cell r="C990">
            <v>7805</v>
          </cell>
          <cell r="D990">
            <v>139</v>
          </cell>
          <cell r="E990">
            <v>139</v>
          </cell>
          <cell r="F990">
            <v>1</v>
          </cell>
          <cell r="G990">
            <v>139</v>
          </cell>
          <cell r="H990">
            <v>0</v>
          </cell>
          <cell r="I990">
            <v>0</v>
          </cell>
          <cell r="J990">
            <v>0</v>
          </cell>
          <cell r="K990">
            <v>0</v>
          </cell>
          <cell r="L990">
            <v>139</v>
          </cell>
          <cell r="M990">
            <v>0</v>
          </cell>
        </row>
        <row r="991">
          <cell r="A991" t="str">
            <v>APEX -SPRINGFIELD MISSOURI SCSPG</v>
          </cell>
          <cell r="B991" t="e">
            <v>#N/A</v>
          </cell>
          <cell r="C991">
            <v>7806</v>
          </cell>
          <cell r="D991">
            <v>126</v>
          </cell>
          <cell r="E991">
            <v>126</v>
          </cell>
          <cell r="F991">
            <v>2</v>
          </cell>
          <cell r="G991">
            <v>126</v>
          </cell>
          <cell r="H991">
            <v>0</v>
          </cell>
          <cell r="I991">
            <v>0</v>
          </cell>
          <cell r="J991">
            <v>0</v>
          </cell>
          <cell r="K991">
            <v>0</v>
          </cell>
          <cell r="L991">
            <v>126</v>
          </cell>
          <cell r="M991">
            <v>0</v>
          </cell>
        </row>
        <row r="992">
          <cell r="A992" t="str">
            <v>APEX -SPRINGFIELD MISSOURI SCSPG</v>
          </cell>
          <cell r="B992" t="e">
            <v>#N/A</v>
          </cell>
          <cell r="C992">
            <v>7807</v>
          </cell>
          <cell r="D992">
            <v>357</v>
          </cell>
          <cell r="E992">
            <v>357</v>
          </cell>
          <cell r="F992">
            <v>3</v>
          </cell>
          <cell r="G992">
            <v>357</v>
          </cell>
          <cell r="H992">
            <v>0</v>
          </cell>
          <cell r="I992">
            <v>0</v>
          </cell>
          <cell r="J992">
            <v>0</v>
          </cell>
          <cell r="K992">
            <v>0</v>
          </cell>
          <cell r="L992">
            <v>357</v>
          </cell>
          <cell r="M992">
            <v>0</v>
          </cell>
        </row>
        <row r="993">
          <cell r="A993" t="str">
            <v>APEX -SPRINGFIELD MISSOURI SCSPG</v>
          </cell>
          <cell r="B993" t="e">
            <v>#N/A</v>
          </cell>
          <cell r="C993">
            <v>7808</v>
          </cell>
          <cell r="D993">
            <v>1159</v>
          </cell>
          <cell r="E993">
            <v>1457</v>
          </cell>
          <cell r="F993">
            <v>12</v>
          </cell>
          <cell r="G993">
            <v>1308</v>
          </cell>
          <cell r="H993">
            <v>1</v>
          </cell>
          <cell r="I993">
            <v>-149</v>
          </cell>
          <cell r="J993">
            <v>0</v>
          </cell>
          <cell r="K993">
            <v>0</v>
          </cell>
          <cell r="L993">
            <v>1159</v>
          </cell>
          <cell r="M993">
            <v>0</v>
          </cell>
        </row>
        <row r="994">
          <cell r="A994" t="str">
            <v>APEX -SPRINGFIELD MISSOURI SCSPG</v>
          </cell>
          <cell r="B994" t="e">
            <v>#N/A</v>
          </cell>
          <cell r="C994">
            <v>7809</v>
          </cell>
          <cell r="D994">
            <v>1220</v>
          </cell>
          <cell r="E994">
            <v>1618</v>
          </cell>
          <cell r="F994">
            <v>24</v>
          </cell>
          <cell r="G994">
            <v>1482</v>
          </cell>
          <cell r="H994">
            <v>4</v>
          </cell>
          <cell r="I994">
            <v>-262</v>
          </cell>
          <cell r="J994">
            <v>0</v>
          </cell>
          <cell r="K994">
            <v>0</v>
          </cell>
          <cell r="L994">
            <v>1220</v>
          </cell>
          <cell r="M994">
            <v>0</v>
          </cell>
        </row>
        <row r="995">
          <cell r="A995" t="str">
            <v>APEX -SPRINGFIELD MISSOURI SCSPG</v>
          </cell>
          <cell r="B995" t="e">
            <v>#N/A</v>
          </cell>
          <cell r="C995">
            <v>7810</v>
          </cell>
          <cell r="D995">
            <v>942</v>
          </cell>
          <cell r="E995">
            <v>942</v>
          </cell>
          <cell r="F995">
            <v>8</v>
          </cell>
          <cell r="G995">
            <v>942</v>
          </cell>
          <cell r="H995">
            <v>0</v>
          </cell>
          <cell r="I995">
            <v>0</v>
          </cell>
          <cell r="J995">
            <v>0</v>
          </cell>
          <cell r="K995">
            <v>0</v>
          </cell>
          <cell r="L995">
            <v>942</v>
          </cell>
          <cell r="M995">
            <v>0</v>
          </cell>
        </row>
        <row r="996">
          <cell r="A996" t="str">
            <v>APEX -SPRINGFIELD MISSOURI SCSPG</v>
          </cell>
          <cell r="B996" t="e">
            <v>#N/A</v>
          </cell>
          <cell r="C996">
            <v>7811</v>
          </cell>
          <cell r="D996">
            <v>3194</v>
          </cell>
          <cell r="E996">
            <v>3630</v>
          </cell>
          <cell r="F996">
            <v>28</v>
          </cell>
          <cell r="G996">
            <v>3412</v>
          </cell>
          <cell r="H996">
            <v>2</v>
          </cell>
          <cell r="I996">
            <v>-218</v>
          </cell>
          <cell r="J996">
            <v>0</v>
          </cell>
          <cell r="K996">
            <v>0</v>
          </cell>
          <cell r="L996">
            <v>3194</v>
          </cell>
          <cell r="M996">
            <v>0</v>
          </cell>
        </row>
        <row r="997">
          <cell r="A997" t="str">
            <v>APEX -SPRINGFIELD MISSOURI SCSPG</v>
          </cell>
          <cell r="B997" t="e">
            <v>#N/A</v>
          </cell>
          <cell r="C997">
            <v>7812</v>
          </cell>
          <cell r="D997">
            <v>1786</v>
          </cell>
          <cell r="E997">
            <v>2358</v>
          </cell>
          <cell r="F997">
            <v>32</v>
          </cell>
          <cell r="G997">
            <v>2106</v>
          </cell>
          <cell r="H997">
            <v>5</v>
          </cell>
          <cell r="I997">
            <v>-320</v>
          </cell>
          <cell r="J997">
            <v>0</v>
          </cell>
          <cell r="K997">
            <v>0</v>
          </cell>
          <cell r="L997">
            <v>1786</v>
          </cell>
          <cell r="M997">
            <v>0</v>
          </cell>
        </row>
        <row r="998">
          <cell r="A998" t="str">
            <v>APEX -SPRINGFIELD MISSOURI SCSPG</v>
          </cell>
          <cell r="B998" t="e">
            <v>#N/A</v>
          </cell>
          <cell r="C998">
            <v>7813</v>
          </cell>
          <cell r="D998">
            <v>2390</v>
          </cell>
          <cell r="E998">
            <v>2628</v>
          </cell>
          <cell r="F998">
            <v>21</v>
          </cell>
          <cell r="G998">
            <v>2509</v>
          </cell>
          <cell r="H998">
            <v>1</v>
          </cell>
          <cell r="I998">
            <v>-119</v>
          </cell>
          <cell r="J998">
            <v>0</v>
          </cell>
          <cell r="K998">
            <v>0</v>
          </cell>
          <cell r="L998">
            <v>2390</v>
          </cell>
          <cell r="M998">
            <v>0</v>
          </cell>
        </row>
        <row r="999">
          <cell r="A999" t="str">
            <v>APEX -SPRINGFIELD MISSOURI SCSPG</v>
          </cell>
          <cell r="B999" t="e">
            <v>#N/A</v>
          </cell>
          <cell r="C999">
            <v>7814</v>
          </cell>
          <cell r="D999">
            <v>1547</v>
          </cell>
          <cell r="E999">
            <v>2122</v>
          </cell>
          <cell r="F999">
            <v>16</v>
          </cell>
          <cell r="G999">
            <v>1894</v>
          </cell>
          <cell r="H999">
            <v>3</v>
          </cell>
          <cell r="I999">
            <v>-347</v>
          </cell>
          <cell r="J999">
            <v>0</v>
          </cell>
          <cell r="K999">
            <v>0</v>
          </cell>
          <cell r="L999">
            <v>1547</v>
          </cell>
          <cell r="M999">
            <v>0</v>
          </cell>
        </row>
        <row r="1000">
          <cell r="A1000" t="str">
            <v>APEX -SPRINGFIELD MISSOURI SCSPG</v>
          </cell>
          <cell r="B1000" t="e">
            <v>#N/A</v>
          </cell>
          <cell r="C1000">
            <v>7815</v>
          </cell>
          <cell r="D1000">
            <v>1816</v>
          </cell>
          <cell r="E1000">
            <v>2068</v>
          </cell>
          <cell r="F1000">
            <v>30</v>
          </cell>
          <cell r="G1000">
            <v>2010</v>
          </cell>
          <cell r="H1000">
            <v>3</v>
          </cell>
          <cell r="I1000">
            <v>-194</v>
          </cell>
          <cell r="J1000">
            <v>0</v>
          </cell>
          <cell r="K1000">
            <v>0</v>
          </cell>
          <cell r="L1000">
            <v>1816</v>
          </cell>
          <cell r="M1000">
            <v>0</v>
          </cell>
        </row>
        <row r="1001">
          <cell r="A1001" t="str">
            <v>APEX -SPRINGFIELD MISSOURI SCSPG</v>
          </cell>
          <cell r="B1001" t="e">
            <v>#N/A</v>
          </cell>
          <cell r="C1001">
            <v>7816</v>
          </cell>
          <cell r="D1001">
            <v>2033</v>
          </cell>
          <cell r="E1001">
            <v>2777</v>
          </cell>
          <cell r="F1001">
            <v>21</v>
          </cell>
          <cell r="G1001">
            <v>2519</v>
          </cell>
          <cell r="H1001">
            <v>4</v>
          </cell>
          <cell r="I1001">
            <v>-486</v>
          </cell>
          <cell r="J1001">
            <v>0</v>
          </cell>
          <cell r="K1001">
            <v>0</v>
          </cell>
          <cell r="L1001">
            <v>2033</v>
          </cell>
          <cell r="M1001">
            <v>0</v>
          </cell>
        </row>
        <row r="1002">
          <cell r="A1002" t="str">
            <v>APEX -SPRINGFIELD MISSOURI SCSPG</v>
          </cell>
          <cell r="B1002" t="e">
            <v>#N/A</v>
          </cell>
          <cell r="C1002">
            <v>7817</v>
          </cell>
          <cell r="D1002">
            <v>5512</v>
          </cell>
          <cell r="E1002">
            <v>7217</v>
          </cell>
          <cell r="F1002">
            <v>57</v>
          </cell>
          <cell r="G1002">
            <v>6543</v>
          </cell>
          <cell r="H1002">
            <v>9</v>
          </cell>
          <cell r="I1002">
            <v>-1031</v>
          </cell>
          <cell r="J1002">
            <v>0</v>
          </cell>
          <cell r="K1002">
            <v>0</v>
          </cell>
          <cell r="L1002">
            <v>5512</v>
          </cell>
          <cell r="M1002">
            <v>0</v>
          </cell>
        </row>
        <row r="1003">
          <cell r="A1003" t="str">
            <v>APEX -SPRINGFIELD MISSOURI SCSPG</v>
          </cell>
          <cell r="B1003" t="e">
            <v>#N/A</v>
          </cell>
          <cell r="C1003">
            <v>7818</v>
          </cell>
          <cell r="D1003">
            <v>2098</v>
          </cell>
          <cell r="E1003">
            <v>3056</v>
          </cell>
          <cell r="F1003">
            <v>42</v>
          </cell>
          <cell r="G1003">
            <v>2756</v>
          </cell>
          <cell r="H1003">
            <v>11</v>
          </cell>
          <cell r="I1003">
            <v>-658</v>
          </cell>
          <cell r="J1003">
            <v>0</v>
          </cell>
          <cell r="K1003">
            <v>0</v>
          </cell>
          <cell r="L1003">
            <v>2098</v>
          </cell>
          <cell r="M1003">
            <v>0</v>
          </cell>
        </row>
        <row r="1004">
          <cell r="A1004" t="str">
            <v>APEX -SPRINGFIELD MISSOURI SCSPG</v>
          </cell>
          <cell r="B1004" t="e">
            <v>#N/A</v>
          </cell>
          <cell r="C1004">
            <v>7819</v>
          </cell>
          <cell r="D1004">
            <v>4430</v>
          </cell>
          <cell r="E1004">
            <v>6195</v>
          </cell>
          <cell r="F1004">
            <v>48</v>
          </cell>
          <cell r="G1004">
            <v>5362</v>
          </cell>
          <cell r="H1004">
            <v>8</v>
          </cell>
          <cell r="I1004">
            <v>-932</v>
          </cell>
          <cell r="J1004">
            <v>0</v>
          </cell>
          <cell r="K1004">
            <v>0</v>
          </cell>
          <cell r="L1004">
            <v>4430</v>
          </cell>
          <cell r="M1004">
            <v>0</v>
          </cell>
        </row>
        <row r="1005">
          <cell r="A1005" t="str">
            <v>APEX -SPRINGFIELD MISSOURI SCSPG</v>
          </cell>
          <cell r="B1005" t="e">
            <v>#N/A</v>
          </cell>
          <cell r="C1005">
            <v>7821</v>
          </cell>
          <cell r="D1005">
            <v>116</v>
          </cell>
          <cell r="E1005">
            <v>116</v>
          </cell>
          <cell r="F1005">
            <v>2</v>
          </cell>
          <cell r="G1005">
            <v>116</v>
          </cell>
          <cell r="H1005">
            <v>0</v>
          </cell>
          <cell r="I1005">
            <v>0</v>
          </cell>
          <cell r="J1005">
            <v>0</v>
          </cell>
          <cell r="K1005">
            <v>0</v>
          </cell>
          <cell r="L1005">
            <v>116</v>
          </cell>
          <cell r="M1005">
            <v>0</v>
          </cell>
        </row>
        <row r="1006">
          <cell r="A1006" t="str">
            <v>APEX -SPRINGFIELD MISSOURI SCSPG</v>
          </cell>
          <cell r="B1006" t="e">
            <v>#N/A</v>
          </cell>
          <cell r="C1006">
            <v>7823</v>
          </cell>
          <cell r="D1006">
            <v>5739</v>
          </cell>
          <cell r="E1006">
            <v>7464</v>
          </cell>
          <cell r="F1006">
            <v>60</v>
          </cell>
          <cell r="G1006">
            <v>6760</v>
          </cell>
          <cell r="H1006">
            <v>9</v>
          </cell>
          <cell r="I1006">
            <v>-1021</v>
          </cell>
          <cell r="J1006">
            <v>0</v>
          </cell>
          <cell r="K1006">
            <v>0</v>
          </cell>
          <cell r="L1006">
            <v>5739</v>
          </cell>
          <cell r="M1006">
            <v>0</v>
          </cell>
        </row>
        <row r="1007">
          <cell r="A1007" t="str">
            <v>APEX -SPRINGFIELD MISSOURI SCSPG</v>
          </cell>
          <cell r="B1007" t="e">
            <v>#N/A</v>
          </cell>
          <cell r="C1007">
            <v>7824</v>
          </cell>
          <cell r="D1007">
            <v>620</v>
          </cell>
          <cell r="E1007">
            <v>814</v>
          </cell>
          <cell r="F1007">
            <v>12</v>
          </cell>
          <cell r="G1007">
            <v>746</v>
          </cell>
          <cell r="H1007">
            <v>2</v>
          </cell>
          <cell r="I1007">
            <v>-126</v>
          </cell>
          <cell r="J1007">
            <v>0</v>
          </cell>
          <cell r="K1007">
            <v>0</v>
          </cell>
          <cell r="L1007">
            <v>620</v>
          </cell>
          <cell r="M1007">
            <v>0</v>
          </cell>
        </row>
        <row r="1008">
          <cell r="A1008" t="str">
            <v>APEX -SPRINGFIELD MISSOURI SCSPG</v>
          </cell>
          <cell r="B1008" t="e">
            <v>#N/A</v>
          </cell>
          <cell r="C1008">
            <v>7825</v>
          </cell>
          <cell r="D1008">
            <v>2905</v>
          </cell>
          <cell r="E1008">
            <v>3232</v>
          </cell>
          <cell r="F1008">
            <v>27</v>
          </cell>
          <cell r="G1008">
            <v>3123</v>
          </cell>
          <cell r="H1008">
            <v>2</v>
          </cell>
          <cell r="I1008">
            <v>-218</v>
          </cell>
          <cell r="J1008">
            <v>0</v>
          </cell>
          <cell r="K1008">
            <v>0</v>
          </cell>
          <cell r="L1008">
            <v>2905</v>
          </cell>
          <cell r="M1008">
            <v>0</v>
          </cell>
        </row>
        <row r="1009">
          <cell r="A1009" t="str">
            <v>APEX -SPRINGFIELD MISSOURI SCSPG</v>
          </cell>
          <cell r="B1009" t="e">
            <v>#N/A</v>
          </cell>
          <cell r="C1009">
            <v>7994</v>
          </cell>
          <cell r="D1009">
            <v>58</v>
          </cell>
          <cell r="E1009">
            <v>58</v>
          </cell>
          <cell r="F1009">
            <v>1</v>
          </cell>
          <cell r="G1009">
            <v>58</v>
          </cell>
          <cell r="H1009">
            <v>0</v>
          </cell>
          <cell r="I1009">
            <v>0</v>
          </cell>
          <cell r="J1009">
            <v>0</v>
          </cell>
          <cell r="K1009">
            <v>0</v>
          </cell>
          <cell r="L1009">
            <v>58</v>
          </cell>
          <cell r="M1009">
            <v>0</v>
          </cell>
        </row>
        <row r="1010">
          <cell r="A1010" t="str">
            <v>APEX -SPRINGFIELD MISSOURI SCSPG</v>
          </cell>
          <cell r="B1010" t="e">
            <v>#N/A</v>
          </cell>
          <cell r="C1010">
            <v>7996</v>
          </cell>
          <cell r="D1010">
            <v>297</v>
          </cell>
          <cell r="E1010">
            <v>297</v>
          </cell>
          <cell r="F1010">
            <v>3</v>
          </cell>
          <cell r="G1010">
            <v>297</v>
          </cell>
          <cell r="H1010">
            <v>0</v>
          </cell>
          <cell r="I1010">
            <v>0</v>
          </cell>
          <cell r="J1010">
            <v>0</v>
          </cell>
          <cell r="K1010">
            <v>0</v>
          </cell>
          <cell r="L1010">
            <v>297</v>
          </cell>
          <cell r="M1010">
            <v>0</v>
          </cell>
        </row>
        <row r="1011">
          <cell r="A1011" t="str">
            <v>APEX -SPRINGFIELD MISSOURI SCSPG</v>
          </cell>
          <cell r="B1011" t="e">
            <v>#N/A</v>
          </cell>
          <cell r="C1011">
            <v>7997</v>
          </cell>
          <cell r="D1011">
            <v>-68</v>
          </cell>
          <cell r="E1011">
            <v>68</v>
          </cell>
          <cell r="F1011">
            <v>0</v>
          </cell>
          <cell r="G1011">
            <v>0</v>
          </cell>
          <cell r="H1011">
            <v>1</v>
          </cell>
          <cell r="I1011">
            <v>-68</v>
          </cell>
          <cell r="J1011">
            <v>0</v>
          </cell>
          <cell r="K1011">
            <v>0</v>
          </cell>
          <cell r="L1011">
            <v>-68</v>
          </cell>
          <cell r="M1011">
            <v>0</v>
          </cell>
        </row>
        <row r="1012">
          <cell r="A1012" t="str">
            <v>APEX -SPRINGFIELD MISSOURI SCSPG</v>
          </cell>
          <cell r="B1012" t="e">
            <v>#N/A</v>
          </cell>
          <cell r="C1012">
            <v>7998</v>
          </cell>
          <cell r="D1012">
            <v>99</v>
          </cell>
          <cell r="E1012">
            <v>99</v>
          </cell>
          <cell r="F1012">
            <v>1</v>
          </cell>
          <cell r="G1012">
            <v>99</v>
          </cell>
          <cell r="H1012">
            <v>0</v>
          </cell>
          <cell r="I1012">
            <v>0</v>
          </cell>
          <cell r="J1012">
            <v>0</v>
          </cell>
          <cell r="K1012">
            <v>0</v>
          </cell>
          <cell r="L1012">
            <v>99</v>
          </cell>
          <cell r="M1012">
            <v>0</v>
          </cell>
        </row>
        <row r="1013">
          <cell r="A1013" t="str">
            <v>APEX -SPRINGFIELD MISSOURI SCSPG</v>
          </cell>
          <cell r="B1013" t="e">
            <v>#N/A</v>
          </cell>
          <cell r="C1013">
            <v>7999</v>
          </cell>
          <cell r="D1013">
            <v>476</v>
          </cell>
          <cell r="E1013">
            <v>476</v>
          </cell>
          <cell r="F1013">
            <v>4</v>
          </cell>
          <cell r="G1013">
            <v>476</v>
          </cell>
          <cell r="H1013">
            <v>0</v>
          </cell>
          <cell r="I1013">
            <v>0</v>
          </cell>
          <cell r="J1013">
            <v>0</v>
          </cell>
          <cell r="K1013">
            <v>0</v>
          </cell>
          <cell r="L1013">
            <v>476</v>
          </cell>
          <cell r="M1013">
            <v>0</v>
          </cell>
        </row>
        <row r="1014">
          <cell r="A1014" t="str">
            <v>APEX -SPRINGFIELD MISSOURI SCSPG</v>
          </cell>
          <cell r="B1014" t="e">
            <v>#N/A</v>
          </cell>
          <cell r="C1014">
            <v>8000</v>
          </cell>
          <cell r="D1014">
            <v>136</v>
          </cell>
          <cell r="E1014">
            <v>136</v>
          </cell>
          <cell r="F1014">
            <v>2</v>
          </cell>
          <cell r="G1014">
            <v>136</v>
          </cell>
          <cell r="H1014">
            <v>0</v>
          </cell>
          <cell r="I1014">
            <v>0</v>
          </cell>
          <cell r="J1014">
            <v>0</v>
          </cell>
          <cell r="K1014">
            <v>0</v>
          </cell>
          <cell r="L1014">
            <v>136</v>
          </cell>
          <cell r="M1014">
            <v>0</v>
          </cell>
        </row>
        <row r="1015">
          <cell r="A1015" t="str">
            <v>APEX -SPRINGFIELD MISSOURI SCSPG</v>
          </cell>
          <cell r="B1015" t="e">
            <v>#N/A</v>
          </cell>
          <cell r="C1015">
            <v>8001</v>
          </cell>
          <cell r="D1015">
            <v>605</v>
          </cell>
          <cell r="E1015">
            <v>704</v>
          </cell>
          <cell r="F1015">
            <v>6</v>
          </cell>
          <cell r="G1015">
            <v>704</v>
          </cell>
          <cell r="H1015">
            <v>1</v>
          </cell>
          <cell r="I1015">
            <v>-99</v>
          </cell>
          <cell r="J1015">
            <v>0</v>
          </cell>
          <cell r="K1015">
            <v>0</v>
          </cell>
          <cell r="L1015">
            <v>605</v>
          </cell>
          <cell r="M1015">
            <v>0</v>
          </cell>
        </row>
        <row r="1016">
          <cell r="A1016" t="str">
            <v>APEX -SPRINGFIELD MISSOURI SCSPG</v>
          </cell>
          <cell r="B1016" t="e">
            <v>#N/A</v>
          </cell>
          <cell r="C1016">
            <v>8002</v>
          </cell>
          <cell r="D1016">
            <v>763</v>
          </cell>
          <cell r="E1016">
            <v>763</v>
          </cell>
          <cell r="F1016">
            <v>7</v>
          </cell>
          <cell r="G1016">
            <v>763</v>
          </cell>
          <cell r="H1016">
            <v>0</v>
          </cell>
          <cell r="I1016">
            <v>0</v>
          </cell>
          <cell r="J1016">
            <v>0</v>
          </cell>
          <cell r="K1016">
            <v>0</v>
          </cell>
          <cell r="L1016">
            <v>763</v>
          </cell>
          <cell r="M1016">
            <v>0</v>
          </cell>
        </row>
        <row r="1017">
          <cell r="A1017" t="str">
            <v>APEX -SPRINGFIELD MISSOURI SCSPG</v>
          </cell>
          <cell r="B1017" t="e">
            <v>#N/A</v>
          </cell>
          <cell r="C1017">
            <v>8004</v>
          </cell>
          <cell r="D1017">
            <v>635</v>
          </cell>
          <cell r="E1017">
            <v>1329</v>
          </cell>
          <cell r="F1017">
            <v>8</v>
          </cell>
          <cell r="G1017">
            <v>982</v>
          </cell>
          <cell r="H1017">
            <v>3</v>
          </cell>
          <cell r="I1017">
            <v>-347</v>
          </cell>
          <cell r="J1017">
            <v>0</v>
          </cell>
          <cell r="K1017">
            <v>0</v>
          </cell>
          <cell r="L1017">
            <v>635</v>
          </cell>
          <cell r="M1017">
            <v>0</v>
          </cell>
        </row>
        <row r="1018">
          <cell r="A1018" t="str">
            <v>APEX -SPRINGFIELD MISSOURI SCSPG</v>
          </cell>
          <cell r="B1018" t="e">
            <v>#N/A</v>
          </cell>
          <cell r="C1018">
            <v>8005</v>
          </cell>
          <cell r="D1018">
            <v>555</v>
          </cell>
          <cell r="E1018">
            <v>813</v>
          </cell>
          <cell r="F1018">
            <v>6</v>
          </cell>
          <cell r="G1018">
            <v>684</v>
          </cell>
          <cell r="H1018">
            <v>1</v>
          </cell>
          <cell r="I1018">
            <v>-129</v>
          </cell>
          <cell r="J1018">
            <v>0</v>
          </cell>
          <cell r="K1018">
            <v>0</v>
          </cell>
          <cell r="L1018">
            <v>555</v>
          </cell>
          <cell r="M1018">
            <v>0</v>
          </cell>
        </row>
        <row r="1019">
          <cell r="A1019" t="str">
            <v>APEX -SPRINGFIELD MISSOURI SCSPG</v>
          </cell>
          <cell r="B1019" t="e">
            <v>#N/A</v>
          </cell>
          <cell r="C1019">
            <v>8006</v>
          </cell>
          <cell r="D1019">
            <v>116</v>
          </cell>
          <cell r="E1019">
            <v>116</v>
          </cell>
          <cell r="F1019">
            <v>2</v>
          </cell>
          <cell r="G1019">
            <v>116</v>
          </cell>
          <cell r="H1019">
            <v>0</v>
          </cell>
          <cell r="I1019">
            <v>0</v>
          </cell>
          <cell r="J1019">
            <v>0</v>
          </cell>
          <cell r="K1019">
            <v>0</v>
          </cell>
          <cell r="L1019">
            <v>116</v>
          </cell>
          <cell r="M1019">
            <v>0</v>
          </cell>
        </row>
        <row r="1020">
          <cell r="A1020" t="str">
            <v>APEX -SPRINGFIELD MISSOURI SCSPG</v>
          </cell>
          <cell r="B1020" t="e">
            <v>#N/A</v>
          </cell>
          <cell r="C1020">
            <v>8007</v>
          </cell>
          <cell r="D1020">
            <v>-109</v>
          </cell>
          <cell r="E1020">
            <v>208</v>
          </cell>
          <cell r="F1020">
            <v>1</v>
          </cell>
          <cell r="G1020">
            <v>99</v>
          </cell>
          <cell r="H1020">
            <v>2</v>
          </cell>
          <cell r="I1020">
            <v>-208</v>
          </cell>
          <cell r="J1020">
            <v>0</v>
          </cell>
          <cell r="K1020">
            <v>0</v>
          </cell>
          <cell r="L1020">
            <v>-109</v>
          </cell>
          <cell r="M1020">
            <v>0</v>
          </cell>
        </row>
        <row r="1021">
          <cell r="A1021" t="str">
            <v>APEX -SPRINGFIELD MISSOURI SDSPG</v>
          </cell>
          <cell r="B1021" t="e">
            <v>#N/A</v>
          </cell>
          <cell r="C1021">
            <v>7107</v>
          </cell>
          <cell r="D1021">
            <v>-99</v>
          </cell>
          <cell r="E1021">
            <v>99</v>
          </cell>
          <cell r="F1021">
            <v>0</v>
          </cell>
          <cell r="G1021">
            <v>0</v>
          </cell>
          <cell r="H1021">
            <v>1</v>
          </cell>
          <cell r="I1021">
            <v>-99</v>
          </cell>
          <cell r="J1021">
            <v>0</v>
          </cell>
          <cell r="K1021">
            <v>0</v>
          </cell>
          <cell r="L1021">
            <v>-99</v>
          </cell>
          <cell r="M1021">
            <v>0</v>
          </cell>
        </row>
        <row r="1022">
          <cell r="A1022" t="str">
            <v>APEX -SPRINGFIELD MISSOURI SDSPG</v>
          </cell>
          <cell r="B1022" t="e">
            <v>#N/A</v>
          </cell>
          <cell r="C1022">
            <v>7110</v>
          </cell>
          <cell r="D1022">
            <v>-68</v>
          </cell>
          <cell r="E1022">
            <v>68</v>
          </cell>
          <cell r="F1022">
            <v>0</v>
          </cell>
          <cell r="G1022">
            <v>0</v>
          </cell>
          <cell r="H1022">
            <v>1</v>
          </cell>
          <cell r="I1022">
            <v>-68</v>
          </cell>
          <cell r="J1022">
            <v>0</v>
          </cell>
          <cell r="K1022">
            <v>0</v>
          </cell>
          <cell r="L1022">
            <v>-68</v>
          </cell>
          <cell r="M1022">
            <v>0</v>
          </cell>
        </row>
        <row r="1023">
          <cell r="A1023" t="str">
            <v>APEX -SPRINGFIELD MISSOURI SDSPG</v>
          </cell>
          <cell r="B1023" t="e">
            <v>#N/A</v>
          </cell>
          <cell r="C1023">
            <v>7127</v>
          </cell>
          <cell r="D1023">
            <v>-129</v>
          </cell>
          <cell r="E1023">
            <v>129</v>
          </cell>
          <cell r="F1023">
            <v>0</v>
          </cell>
          <cell r="G1023">
            <v>0</v>
          </cell>
          <cell r="H1023">
            <v>1</v>
          </cell>
          <cell r="I1023">
            <v>-129</v>
          </cell>
          <cell r="J1023">
            <v>0</v>
          </cell>
          <cell r="K1023">
            <v>0</v>
          </cell>
          <cell r="L1023">
            <v>-129</v>
          </cell>
          <cell r="M1023">
            <v>0</v>
          </cell>
        </row>
        <row r="1024">
          <cell r="A1024" t="str">
            <v>APEX -SPRINGFIELD MISSOURI SDSPG</v>
          </cell>
          <cell r="B1024" t="e">
            <v>#N/A</v>
          </cell>
          <cell r="C1024">
            <v>7146</v>
          </cell>
          <cell r="D1024">
            <v>-58</v>
          </cell>
          <cell r="E1024">
            <v>58</v>
          </cell>
          <cell r="F1024">
            <v>0</v>
          </cell>
          <cell r="G1024">
            <v>0</v>
          </cell>
          <cell r="H1024">
            <v>1</v>
          </cell>
          <cell r="I1024">
            <v>-58</v>
          </cell>
          <cell r="J1024">
            <v>0</v>
          </cell>
          <cell r="K1024">
            <v>0</v>
          </cell>
          <cell r="L1024">
            <v>-58</v>
          </cell>
          <cell r="M1024">
            <v>0</v>
          </cell>
        </row>
        <row r="1025">
          <cell r="A1025" t="str">
            <v>APEX -SPRINGFIELD MISSOURI SDSPG</v>
          </cell>
          <cell r="B1025" t="e">
            <v>#N/A</v>
          </cell>
          <cell r="C1025">
            <v>7147</v>
          </cell>
          <cell r="D1025">
            <v>-724</v>
          </cell>
          <cell r="E1025">
            <v>724</v>
          </cell>
          <cell r="F1025">
            <v>0</v>
          </cell>
          <cell r="G1025">
            <v>0</v>
          </cell>
          <cell r="H1025">
            <v>6</v>
          </cell>
          <cell r="I1025">
            <v>-724</v>
          </cell>
          <cell r="J1025">
            <v>0</v>
          </cell>
          <cell r="K1025">
            <v>0</v>
          </cell>
          <cell r="L1025">
            <v>-724</v>
          </cell>
          <cell r="M1025">
            <v>0</v>
          </cell>
        </row>
        <row r="1026">
          <cell r="A1026" t="str">
            <v>APEX -SPRINGFIELD MISSOURI SDSPG</v>
          </cell>
          <cell r="B1026" t="e">
            <v>#N/A</v>
          </cell>
          <cell r="C1026">
            <v>7163</v>
          </cell>
          <cell r="D1026">
            <v>-208</v>
          </cell>
          <cell r="E1026">
            <v>208</v>
          </cell>
          <cell r="F1026">
            <v>0</v>
          </cell>
          <cell r="G1026">
            <v>0</v>
          </cell>
          <cell r="H1026">
            <v>2</v>
          </cell>
          <cell r="I1026">
            <v>-208</v>
          </cell>
          <cell r="J1026">
            <v>0</v>
          </cell>
          <cell r="K1026">
            <v>0</v>
          </cell>
          <cell r="L1026">
            <v>-208</v>
          </cell>
          <cell r="M1026">
            <v>0</v>
          </cell>
        </row>
        <row r="1027">
          <cell r="A1027" t="str">
            <v>APEX -SPRINGFIELD MISSOURI SDSPG</v>
          </cell>
          <cell r="B1027" t="e">
            <v>#N/A</v>
          </cell>
          <cell r="C1027">
            <v>7181</v>
          </cell>
          <cell r="D1027">
            <v>-99</v>
          </cell>
          <cell r="E1027">
            <v>99</v>
          </cell>
          <cell r="F1027">
            <v>0</v>
          </cell>
          <cell r="G1027">
            <v>0</v>
          </cell>
          <cell r="H1027">
            <v>1</v>
          </cell>
          <cell r="I1027">
            <v>-99</v>
          </cell>
          <cell r="J1027">
            <v>0</v>
          </cell>
          <cell r="K1027">
            <v>0</v>
          </cell>
          <cell r="L1027">
            <v>-99</v>
          </cell>
          <cell r="M1027">
            <v>0</v>
          </cell>
        </row>
        <row r="1028">
          <cell r="A1028" t="str">
            <v>APEX -SPRINGFIELD MISSOURI SDSPG</v>
          </cell>
          <cell r="B1028" t="e">
            <v>#N/A</v>
          </cell>
          <cell r="C1028">
            <v>7183</v>
          </cell>
          <cell r="D1028">
            <v>-139</v>
          </cell>
          <cell r="E1028">
            <v>139</v>
          </cell>
          <cell r="F1028">
            <v>0</v>
          </cell>
          <cell r="G1028">
            <v>0</v>
          </cell>
          <cell r="H1028">
            <v>1</v>
          </cell>
          <cell r="I1028">
            <v>-139</v>
          </cell>
          <cell r="J1028">
            <v>0</v>
          </cell>
          <cell r="K1028">
            <v>0</v>
          </cell>
          <cell r="L1028">
            <v>-139</v>
          </cell>
          <cell r="M1028">
            <v>0</v>
          </cell>
        </row>
        <row r="1029">
          <cell r="A1029" t="str">
            <v>APEX -SPRINGFIELD MISSOURI SDSPG</v>
          </cell>
          <cell r="B1029" t="e">
            <v>#N/A</v>
          </cell>
          <cell r="C1029">
            <v>7383</v>
          </cell>
          <cell r="D1029">
            <v>-58</v>
          </cell>
          <cell r="E1029">
            <v>58</v>
          </cell>
          <cell r="F1029">
            <v>0</v>
          </cell>
          <cell r="G1029">
            <v>0</v>
          </cell>
          <cell r="H1029">
            <v>1</v>
          </cell>
          <cell r="I1029">
            <v>-58</v>
          </cell>
          <cell r="J1029">
            <v>0</v>
          </cell>
          <cell r="K1029">
            <v>0</v>
          </cell>
          <cell r="L1029">
            <v>-58</v>
          </cell>
          <cell r="M1029">
            <v>0</v>
          </cell>
        </row>
        <row r="1030">
          <cell r="A1030" t="str">
            <v>APEX -SPRINGFIELD MISSOURI SDSPG</v>
          </cell>
          <cell r="B1030" t="e">
            <v>#N/A</v>
          </cell>
          <cell r="C1030">
            <v>7384</v>
          </cell>
          <cell r="D1030">
            <v>-99</v>
          </cell>
          <cell r="E1030">
            <v>99</v>
          </cell>
          <cell r="F1030">
            <v>0</v>
          </cell>
          <cell r="G1030">
            <v>0</v>
          </cell>
          <cell r="H1030">
            <v>1</v>
          </cell>
          <cell r="I1030">
            <v>-99</v>
          </cell>
          <cell r="J1030">
            <v>0</v>
          </cell>
          <cell r="K1030">
            <v>0</v>
          </cell>
          <cell r="L1030">
            <v>-99</v>
          </cell>
          <cell r="M1030">
            <v>0</v>
          </cell>
        </row>
        <row r="1031">
          <cell r="A1031" t="str">
            <v>APEX -SPRINGFIELD MISSOURI SDSPG</v>
          </cell>
          <cell r="B1031" t="e">
            <v>#N/A</v>
          </cell>
          <cell r="C1031">
            <v>7385</v>
          </cell>
          <cell r="D1031">
            <v>-99</v>
          </cell>
          <cell r="E1031">
            <v>99</v>
          </cell>
          <cell r="F1031">
            <v>0</v>
          </cell>
          <cell r="G1031">
            <v>0</v>
          </cell>
          <cell r="H1031">
            <v>1</v>
          </cell>
          <cell r="I1031">
            <v>-99</v>
          </cell>
          <cell r="J1031">
            <v>0</v>
          </cell>
          <cell r="K1031">
            <v>0</v>
          </cell>
          <cell r="L1031">
            <v>-99</v>
          </cell>
          <cell r="M1031">
            <v>0</v>
          </cell>
        </row>
        <row r="1032">
          <cell r="A1032" t="str">
            <v>APEX -SPRINGFIELD MISSOURI SDSPG</v>
          </cell>
          <cell r="B1032" t="e">
            <v>#N/A</v>
          </cell>
          <cell r="C1032">
            <v>7505</v>
          </cell>
          <cell r="D1032">
            <v>-109</v>
          </cell>
          <cell r="E1032">
            <v>109</v>
          </cell>
          <cell r="F1032">
            <v>0</v>
          </cell>
          <cell r="G1032">
            <v>0</v>
          </cell>
          <cell r="H1032">
            <v>1</v>
          </cell>
          <cell r="I1032">
            <v>-109</v>
          </cell>
          <cell r="J1032">
            <v>0</v>
          </cell>
          <cell r="K1032">
            <v>0</v>
          </cell>
          <cell r="L1032">
            <v>-109</v>
          </cell>
          <cell r="M1032">
            <v>0</v>
          </cell>
        </row>
        <row r="1033">
          <cell r="A1033" t="str">
            <v>APEX -SPRINGFIELD MISSOURI SDSPG</v>
          </cell>
          <cell r="B1033" t="e">
            <v>#N/A</v>
          </cell>
          <cell r="C1033">
            <v>7617</v>
          </cell>
          <cell r="D1033">
            <v>-119</v>
          </cell>
          <cell r="E1033">
            <v>119</v>
          </cell>
          <cell r="F1033">
            <v>0</v>
          </cell>
          <cell r="G1033">
            <v>0</v>
          </cell>
          <cell r="H1033">
            <v>1</v>
          </cell>
          <cell r="I1033">
            <v>-119</v>
          </cell>
          <cell r="J1033">
            <v>0</v>
          </cell>
          <cell r="K1033">
            <v>0</v>
          </cell>
          <cell r="L1033">
            <v>-119</v>
          </cell>
          <cell r="M1033">
            <v>0</v>
          </cell>
        </row>
        <row r="1034">
          <cell r="A1034" t="str">
            <v>APEX -SPRINGFIELD MISSOURI SDSPG</v>
          </cell>
          <cell r="B1034" t="e">
            <v>#N/A</v>
          </cell>
          <cell r="C1034">
            <v>7619</v>
          </cell>
          <cell r="D1034">
            <v>-129</v>
          </cell>
          <cell r="E1034">
            <v>129</v>
          </cell>
          <cell r="F1034">
            <v>0</v>
          </cell>
          <cell r="G1034">
            <v>0</v>
          </cell>
          <cell r="H1034">
            <v>1</v>
          </cell>
          <cell r="I1034">
            <v>-129</v>
          </cell>
          <cell r="J1034">
            <v>0</v>
          </cell>
          <cell r="K1034">
            <v>0</v>
          </cell>
          <cell r="L1034">
            <v>-129</v>
          </cell>
          <cell r="M1034">
            <v>0</v>
          </cell>
        </row>
        <row r="1035">
          <cell r="A1035" t="str">
            <v>APEX -SPRINGFIELD MISSOURI SDSPG</v>
          </cell>
          <cell r="B1035" t="e">
            <v>#N/A</v>
          </cell>
          <cell r="C1035">
            <v>7750</v>
          </cell>
          <cell r="D1035">
            <v>-68</v>
          </cell>
          <cell r="E1035">
            <v>68</v>
          </cell>
          <cell r="F1035">
            <v>0</v>
          </cell>
          <cell r="G1035">
            <v>0</v>
          </cell>
          <cell r="H1035">
            <v>1</v>
          </cell>
          <cell r="I1035">
            <v>-68</v>
          </cell>
          <cell r="J1035">
            <v>0</v>
          </cell>
          <cell r="K1035">
            <v>0</v>
          </cell>
          <cell r="L1035">
            <v>-68</v>
          </cell>
          <cell r="M1035">
            <v>0</v>
          </cell>
        </row>
        <row r="1036">
          <cell r="A1036" t="str">
            <v>APEX -SPRINGFIELD MISSOURI SDSPG</v>
          </cell>
          <cell r="B1036" t="e">
            <v>#N/A</v>
          </cell>
          <cell r="C1036">
            <v>7755</v>
          </cell>
          <cell r="D1036">
            <v>-58</v>
          </cell>
          <cell r="E1036">
            <v>58</v>
          </cell>
          <cell r="F1036">
            <v>0</v>
          </cell>
          <cell r="G1036">
            <v>0</v>
          </cell>
          <cell r="H1036">
            <v>1</v>
          </cell>
          <cell r="I1036">
            <v>-58</v>
          </cell>
          <cell r="J1036">
            <v>0</v>
          </cell>
          <cell r="K1036">
            <v>0</v>
          </cell>
          <cell r="L1036">
            <v>-58</v>
          </cell>
          <cell r="M1036">
            <v>0</v>
          </cell>
        </row>
        <row r="1037">
          <cell r="A1037" t="str">
            <v>APEX -SPRINGFIELD MISSOURI SDSPG</v>
          </cell>
          <cell r="B1037" t="e">
            <v>#N/A</v>
          </cell>
          <cell r="C1037">
            <v>7756</v>
          </cell>
          <cell r="D1037">
            <v>199</v>
          </cell>
          <cell r="E1037">
            <v>199</v>
          </cell>
          <cell r="F1037">
            <v>1</v>
          </cell>
          <cell r="G1037">
            <v>199</v>
          </cell>
          <cell r="H1037">
            <v>0</v>
          </cell>
          <cell r="I1037">
            <v>0</v>
          </cell>
          <cell r="J1037">
            <v>0</v>
          </cell>
          <cell r="K1037">
            <v>0</v>
          </cell>
          <cell r="L1037">
            <v>199</v>
          </cell>
          <cell r="M1037">
            <v>0</v>
          </cell>
        </row>
        <row r="1038">
          <cell r="A1038" t="str">
            <v>APEX -SPRINGFIELD MISSOURI SDSPG</v>
          </cell>
          <cell r="B1038" t="e">
            <v>#N/A</v>
          </cell>
          <cell r="C1038">
            <v>7757</v>
          </cell>
          <cell r="D1038">
            <v>139</v>
          </cell>
          <cell r="E1038">
            <v>139</v>
          </cell>
          <cell r="F1038">
            <v>1</v>
          </cell>
          <cell r="G1038">
            <v>139</v>
          </cell>
          <cell r="H1038">
            <v>0</v>
          </cell>
          <cell r="I1038">
            <v>0</v>
          </cell>
          <cell r="J1038">
            <v>0</v>
          </cell>
          <cell r="K1038">
            <v>0</v>
          </cell>
          <cell r="L1038">
            <v>139</v>
          </cell>
          <cell r="M1038">
            <v>0</v>
          </cell>
        </row>
        <row r="1039">
          <cell r="A1039" t="str">
            <v>APEX -SPRINGFIELD MISSOURI SDSPG</v>
          </cell>
          <cell r="B1039" t="e">
            <v>#N/A</v>
          </cell>
          <cell r="C1039">
            <v>7758</v>
          </cell>
          <cell r="D1039">
            <v>58</v>
          </cell>
          <cell r="E1039">
            <v>58</v>
          </cell>
          <cell r="F1039">
            <v>1</v>
          </cell>
          <cell r="G1039">
            <v>58</v>
          </cell>
          <cell r="H1039">
            <v>0</v>
          </cell>
          <cell r="I1039">
            <v>0</v>
          </cell>
          <cell r="J1039">
            <v>0</v>
          </cell>
          <cell r="K1039">
            <v>0</v>
          </cell>
          <cell r="L1039">
            <v>58</v>
          </cell>
          <cell r="M1039">
            <v>0</v>
          </cell>
        </row>
        <row r="1040">
          <cell r="A1040" t="str">
            <v>APEX -SPRINGFIELD MISSOURI SDSPG</v>
          </cell>
          <cell r="B1040" t="e">
            <v>#N/A</v>
          </cell>
          <cell r="C1040">
            <v>7760</v>
          </cell>
          <cell r="D1040">
            <v>5838</v>
          </cell>
          <cell r="E1040">
            <v>7048</v>
          </cell>
          <cell r="F1040">
            <v>58</v>
          </cell>
          <cell r="G1040">
            <v>6542</v>
          </cell>
          <cell r="H1040">
            <v>6</v>
          </cell>
          <cell r="I1040">
            <v>-704</v>
          </cell>
          <cell r="J1040">
            <v>0</v>
          </cell>
          <cell r="K1040">
            <v>0</v>
          </cell>
          <cell r="L1040">
            <v>5838</v>
          </cell>
          <cell r="M1040">
            <v>0</v>
          </cell>
        </row>
        <row r="1041">
          <cell r="A1041" t="str">
            <v>APEX -SPRINGFIELD MISSOURI SDSPG</v>
          </cell>
          <cell r="B1041" t="e">
            <v>#N/A</v>
          </cell>
          <cell r="C1041">
            <v>7761</v>
          </cell>
          <cell r="D1041">
            <v>1240</v>
          </cell>
          <cell r="E1041">
            <v>1648</v>
          </cell>
          <cell r="F1041">
            <v>24</v>
          </cell>
          <cell r="G1041">
            <v>1512</v>
          </cell>
          <cell r="H1041">
            <v>4</v>
          </cell>
          <cell r="I1041">
            <v>-272</v>
          </cell>
          <cell r="J1041">
            <v>0</v>
          </cell>
          <cell r="K1041">
            <v>0</v>
          </cell>
          <cell r="L1041">
            <v>1240</v>
          </cell>
          <cell r="M1041">
            <v>0</v>
          </cell>
        </row>
        <row r="1042">
          <cell r="A1042" t="str">
            <v>APEX -SPRINGFIELD MISSOURI SDSPG</v>
          </cell>
          <cell r="B1042" t="e">
            <v>#N/A</v>
          </cell>
          <cell r="C1042">
            <v>7762</v>
          </cell>
          <cell r="D1042">
            <v>1368</v>
          </cell>
          <cell r="E1042">
            <v>2023</v>
          </cell>
          <cell r="F1042">
            <v>15</v>
          </cell>
          <cell r="G1042">
            <v>1745</v>
          </cell>
          <cell r="H1042">
            <v>3</v>
          </cell>
          <cell r="I1042">
            <v>-377</v>
          </cell>
          <cell r="J1042">
            <v>0</v>
          </cell>
          <cell r="K1042">
            <v>0</v>
          </cell>
          <cell r="L1042">
            <v>1368</v>
          </cell>
          <cell r="M1042">
            <v>0</v>
          </cell>
        </row>
        <row r="1043">
          <cell r="A1043" t="str">
            <v>APEX -SPRINGFIELD MISSOURI SDSPG</v>
          </cell>
          <cell r="B1043" t="e">
            <v>#N/A</v>
          </cell>
          <cell r="C1043">
            <v>7763</v>
          </cell>
          <cell r="D1043">
            <v>1606</v>
          </cell>
          <cell r="E1043">
            <v>2530</v>
          </cell>
          <cell r="F1043">
            <v>18</v>
          </cell>
          <cell r="G1043">
            <v>2222</v>
          </cell>
          <cell r="H1043">
            <v>4</v>
          </cell>
          <cell r="I1043">
            <v>-616</v>
          </cell>
          <cell r="J1043">
            <v>0</v>
          </cell>
          <cell r="K1043">
            <v>0</v>
          </cell>
          <cell r="L1043">
            <v>1606</v>
          </cell>
          <cell r="M1043">
            <v>0</v>
          </cell>
        </row>
        <row r="1044">
          <cell r="A1044" t="str">
            <v>APEX -SPRINGFIELD MISSOURI SDSPG</v>
          </cell>
          <cell r="B1044" t="e">
            <v>#N/A</v>
          </cell>
          <cell r="C1044">
            <v>7764</v>
          </cell>
          <cell r="D1044">
            <v>1686</v>
          </cell>
          <cell r="E1044">
            <v>2132</v>
          </cell>
          <cell r="F1044">
            <v>31</v>
          </cell>
          <cell r="G1044">
            <v>1938</v>
          </cell>
          <cell r="H1044">
            <v>4</v>
          </cell>
          <cell r="I1044">
            <v>-252</v>
          </cell>
          <cell r="J1044">
            <v>0</v>
          </cell>
          <cell r="K1044">
            <v>0</v>
          </cell>
          <cell r="L1044">
            <v>1686</v>
          </cell>
          <cell r="M1044">
            <v>0</v>
          </cell>
        </row>
        <row r="1045">
          <cell r="A1045" t="str">
            <v>APEX -SPRINGFIELD MISSOURI SDSPG</v>
          </cell>
          <cell r="B1045" t="e">
            <v>#N/A</v>
          </cell>
          <cell r="C1045">
            <v>7765</v>
          </cell>
          <cell r="D1045">
            <v>1954</v>
          </cell>
          <cell r="E1045">
            <v>2599</v>
          </cell>
          <cell r="F1045">
            <v>20</v>
          </cell>
          <cell r="G1045">
            <v>2480</v>
          </cell>
          <cell r="H1045">
            <v>4</v>
          </cell>
          <cell r="I1045">
            <v>-526</v>
          </cell>
          <cell r="J1045">
            <v>0</v>
          </cell>
          <cell r="K1045">
            <v>0</v>
          </cell>
          <cell r="L1045">
            <v>1954</v>
          </cell>
          <cell r="M1045">
            <v>0</v>
          </cell>
        </row>
        <row r="1046">
          <cell r="A1046" t="str">
            <v>APEX -SPRINGFIELD MISSOURI SDSPG</v>
          </cell>
          <cell r="B1046" t="e">
            <v>#N/A</v>
          </cell>
          <cell r="C1046">
            <v>7766</v>
          </cell>
          <cell r="D1046">
            <v>476</v>
          </cell>
          <cell r="E1046">
            <v>575</v>
          </cell>
          <cell r="F1046">
            <v>5</v>
          </cell>
          <cell r="G1046">
            <v>575</v>
          </cell>
          <cell r="H1046">
            <v>1</v>
          </cell>
          <cell r="I1046">
            <v>-99</v>
          </cell>
          <cell r="J1046">
            <v>0</v>
          </cell>
          <cell r="K1046">
            <v>0</v>
          </cell>
          <cell r="L1046">
            <v>476</v>
          </cell>
          <cell r="M1046">
            <v>0</v>
          </cell>
        </row>
        <row r="1047">
          <cell r="A1047" t="str">
            <v>APEX -SPRINGFIELD MISSOURI SDSPG</v>
          </cell>
          <cell r="B1047" t="e">
            <v>#N/A</v>
          </cell>
          <cell r="C1047">
            <v>7767</v>
          </cell>
          <cell r="D1047">
            <v>1396</v>
          </cell>
          <cell r="E1047">
            <v>1590</v>
          </cell>
          <cell r="F1047">
            <v>24</v>
          </cell>
          <cell r="G1047">
            <v>1522</v>
          </cell>
          <cell r="H1047">
            <v>2</v>
          </cell>
          <cell r="I1047">
            <v>-126</v>
          </cell>
          <cell r="J1047">
            <v>0</v>
          </cell>
          <cell r="K1047">
            <v>0</v>
          </cell>
          <cell r="L1047">
            <v>1396</v>
          </cell>
          <cell r="M1047">
            <v>0</v>
          </cell>
        </row>
        <row r="1048">
          <cell r="A1048" t="str">
            <v>APEX -SPRINGFIELD MISSOURI SDSPG</v>
          </cell>
          <cell r="B1048" t="e">
            <v>#N/A</v>
          </cell>
          <cell r="C1048">
            <v>7768</v>
          </cell>
          <cell r="D1048">
            <v>536</v>
          </cell>
          <cell r="E1048">
            <v>536</v>
          </cell>
          <cell r="F1048">
            <v>4</v>
          </cell>
          <cell r="G1048">
            <v>536</v>
          </cell>
          <cell r="H1048">
            <v>0</v>
          </cell>
          <cell r="I1048">
            <v>0</v>
          </cell>
          <cell r="J1048">
            <v>0</v>
          </cell>
          <cell r="K1048">
            <v>0</v>
          </cell>
          <cell r="L1048">
            <v>536</v>
          </cell>
          <cell r="M1048">
            <v>0</v>
          </cell>
        </row>
        <row r="1049">
          <cell r="A1049" t="str">
            <v>APEX -SPRINGFIELD MISSOURI SDSPG</v>
          </cell>
          <cell r="B1049" t="e">
            <v>#N/A</v>
          </cell>
          <cell r="C1049">
            <v>7769</v>
          </cell>
          <cell r="D1049">
            <v>1853</v>
          </cell>
          <cell r="E1049">
            <v>2547</v>
          </cell>
          <cell r="F1049">
            <v>20</v>
          </cell>
          <cell r="G1049">
            <v>2200</v>
          </cell>
          <cell r="H1049">
            <v>3</v>
          </cell>
          <cell r="I1049">
            <v>-347</v>
          </cell>
          <cell r="J1049">
            <v>0</v>
          </cell>
          <cell r="K1049">
            <v>0</v>
          </cell>
          <cell r="L1049">
            <v>1853</v>
          </cell>
          <cell r="M1049">
            <v>0</v>
          </cell>
        </row>
        <row r="1050">
          <cell r="A1050" t="str">
            <v>APEX -SPRINGFIELD MISSOURI SDSPG</v>
          </cell>
          <cell r="B1050" t="e">
            <v>#N/A</v>
          </cell>
          <cell r="C1050">
            <v>7771</v>
          </cell>
          <cell r="D1050">
            <v>1447</v>
          </cell>
          <cell r="E1050">
            <v>1447</v>
          </cell>
          <cell r="F1050">
            <v>13</v>
          </cell>
          <cell r="G1050">
            <v>1447</v>
          </cell>
          <cell r="H1050">
            <v>0</v>
          </cell>
          <cell r="I1050">
            <v>0</v>
          </cell>
          <cell r="J1050">
            <v>0</v>
          </cell>
          <cell r="K1050">
            <v>0</v>
          </cell>
          <cell r="L1050">
            <v>1447</v>
          </cell>
          <cell r="M1050">
            <v>0</v>
          </cell>
        </row>
        <row r="1051">
          <cell r="A1051" t="str">
            <v>APEX -SPRINGFIELD MISSOURI SDSPG</v>
          </cell>
          <cell r="B1051" t="e">
            <v>#N/A</v>
          </cell>
          <cell r="C1051">
            <v>7778</v>
          </cell>
          <cell r="D1051">
            <v>337</v>
          </cell>
          <cell r="E1051">
            <v>337</v>
          </cell>
          <cell r="F1051">
            <v>3</v>
          </cell>
          <cell r="G1051">
            <v>337</v>
          </cell>
          <cell r="H1051">
            <v>0</v>
          </cell>
          <cell r="I1051">
            <v>0</v>
          </cell>
          <cell r="J1051">
            <v>0</v>
          </cell>
          <cell r="K1051">
            <v>0</v>
          </cell>
          <cell r="L1051">
            <v>337</v>
          </cell>
          <cell r="M1051">
            <v>0</v>
          </cell>
        </row>
        <row r="1052">
          <cell r="A1052" t="str">
            <v>APEX -SPRINGFIELD MISSOURI SDSPG</v>
          </cell>
          <cell r="B1052" t="e">
            <v>#N/A</v>
          </cell>
          <cell r="C1052">
            <v>7779</v>
          </cell>
          <cell r="D1052">
            <v>544</v>
          </cell>
          <cell r="E1052">
            <v>660</v>
          </cell>
          <cell r="F1052">
            <v>9</v>
          </cell>
          <cell r="G1052">
            <v>602</v>
          </cell>
          <cell r="H1052">
            <v>1</v>
          </cell>
          <cell r="I1052">
            <v>-58</v>
          </cell>
          <cell r="J1052">
            <v>0</v>
          </cell>
          <cell r="K1052">
            <v>0</v>
          </cell>
          <cell r="L1052">
            <v>544</v>
          </cell>
          <cell r="M1052">
            <v>0</v>
          </cell>
        </row>
        <row r="1053">
          <cell r="A1053" t="str">
            <v>APEX -SPRINGFIELD MISSOURI SDSPG</v>
          </cell>
          <cell r="B1053" t="e">
            <v>#N/A</v>
          </cell>
          <cell r="C1053">
            <v>7780</v>
          </cell>
          <cell r="D1053">
            <v>665</v>
          </cell>
          <cell r="E1053">
            <v>665</v>
          </cell>
          <cell r="F1053">
            <v>5</v>
          </cell>
          <cell r="G1053">
            <v>665</v>
          </cell>
          <cell r="H1053">
            <v>0</v>
          </cell>
          <cell r="I1053">
            <v>0</v>
          </cell>
          <cell r="J1053">
            <v>0</v>
          </cell>
          <cell r="K1053">
            <v>0</v>
          </cell>
          <cell r="L1053">
            <v>665</v>
          </cell>
          <cell r="M1053">
            <v>0</v>
          </cell>
        </row>
        <row r="1054">
          <cell r="A1054" t="str">
            <v>APEX -SPRINGFIELD MISSOURI SDSPG</v>
          </cell>
          <cell r="B1054" t="e">
            <v>#N/A</v>
          </cell>
          <cell r="C1054">
            <v>7781</v>
          </cell>
          <cell r="D1054">
            <v>466</v>
          </cell>
          <cell r="E1054">
            <v>982</v>
          </cell>
          <cell r="F1054">
            <v>6</v>
          </cell>
          <cell r="G1054">
            <v>724</v>
          </cell>
          <cell r="H1054">
            <v>2</v>
          </cell>
          <cell r="I1054">
            <v>-258</v>
          </cell>
          <cell r="J1054">
            <v>0</v>
          </cell>
          <cell r="K1054">
            <v>0</v>
          </cell>
          <cell r="L1054">
            <v>466</v>
          </cell>
          <cell r="M1054">
            <v>0</v>
          </cell>
        </row>
        <row r="1055">
          <cell r="A1055" t="str">
            <v>APEX -SPRINGFIELD MISSOURI SDSPG</v>
          </cell>
          <cell r="B1055" t="e">
            <v>#N/A</v>
          </cell>
          <cell r="C1055">
            <v>7782</v>
          </cell>
          <cell r="D1055">
            <v>532</v>
          </cell>
          <cell r="E1055">
            <v>794</v>
          </cell>
          <cell r="F1055">
            <v>12</v>
          </cell>
          <cell r="G1055">
            <v>726</v>
          </cell>
          <cell r="H1055">
            <v>3</v>
          </cell>
          <cell r="I1055">
            <v>-194</v>
          </cell>
          <cell r="J1055">
            <v>0</v>
          </cell>
          <cell r="K1055">
            <v>0</v>
          </cell>
          <cell r="L1055">
            <v>532</v>
          </cell>
          <cell r="M1055">
            <v>0</v>
          </cell>
        </row>
        <row r="1056">
          <cell r="A1056" t="str">
            <v>APEX -SPRINGFIELD MISSOURI SDSPG</v>
          </cell>
          <cell r="B1056" t="e">
            <v>#N/A</v>
          </cell>
          <cell r="C1056">
            <v>7783</v>
          </cell>
          <cell r="D1056">
            <v>644</v>
          </cell>
          <cell r="E1056">
            <v>743</v>
          </cell>
          <cell r="F1056">
            <v>7</v>
          </cell>
          <cell r="G1056">
            <v>743</v>
          </cell>
          <cell r="H1056">
            <v>1</v>
          </cell>
          <cell r="I1056">
            <v>-99</v>
          </cell>
          <cell r="J1056">
            <v>0</v>
          </cell>
          <cell r="K1056">
            <v>0</v>
          </cell>
          <cell r="L1056">
            <v>644</v>
          </cell>
          <cell r="M1056">
            <v>0</v>
          </cell>
        </row>
        <row r="1057">
          <cell r="A1057" t="str">
            <v>APEX -SPRINGFIELD MISSOURI SDSPG</v>
          </cell>
          <cell r="B1057" t="e">
            <v>#N/A</v>
          </cell>
          <cell r="C1057">
            <v>7784</v>
          </cell>
          <cell r="D1057">
            <v>704</v>
          </cell>
          <cell r="E1057">
            <v>704</v>
          </cell>
          <cell r="F1057">
            <v>6</v>
          </cell>
          <cell r="G1057">
            <v>704</v>
          </cell>
          <cell r="H1057">
            <v>0</v>
          </cell>
          <cell r="I1057">
            <v>0</v>
          </cell>
          <cell r="J1057">
            <v>0</v>
          </cell>
          <cell r="K1057">
            <v>0</v>
          </cell>
          <cell r="L1057">
            <v>704</v>
          </cell>
          <cell r="M1057">
            <v>0</v>
          </cell>
        </row>
        <row r="1058">
          <cell r="A1058" t="str">
            <v>APEX -SPRINGFIELD MISSOURI SDSPG</v>
          </cell>
          <cell r="B1058" t="e">
            <v>#N/A</v>
          </cell>
          <cell r="C1058">
            <v>7785</v>
          </cell>
          <cell r="D1058">
            <v>456</v>
          </cell>
          <cell r="E1058">
            <v>456</v>
          </cell>
          <cell r="F1058">
            <v>7</v>
          </cell>
          <cell r="G1058">
            <v>456</v>
          </cell>
          <cell r="H1058">
            <v>0</v>
          </cell>
          <cell r="I1058">
            <v>0</v>
          </cell>
          <cell r="J1058">
            <v>0</v>
          </cell>
          <cell r="K1058">
            <v>0</v>
          </cell>
          <cell r="L1058">
            <v>456</v>
          </cell>
          <cell r="M1058">
            <v>0</v>
          </cell>
        </row>
        <row r="1059">
          <cell r="A1059" t="str">
            <v>APEX -SPRINGFIELD MISSOURI SDSPG</v>
          </cell>
          <cell r="B1059" t="e">
            <v>#N/A</v>
          </cell>
          <cell r="C1059">
            <v>7786</v>
          </cell>
          <cell r="D1059">
            <v>337</v>
          </cell>
          <cell r="E1059">
            <v>337</v>
          </cell>
          <cell r="F1059">
            <v>3</v>
          </cell>
          <cell r="G1059">
            <v>337</v>
          </cell>
          <cell r="H1059">
            <v>0</v>
          </cell>
          <cell r="I1059">
            <v>0</v>
          </cell>
          <cell r="J1059">
            <v>0</v>
          </cell>
          <cell r="K1059">
            <v>0</v>
          </cell>
          <cell r="L1059">
            <v>337</v>
          </cell>
          <cell r="M1059">
            <v>0</v>
          </cell>
        </row>
        <row r="1060">
          <cell r="A1060" t="str">
            <v>APEX -SPRINGFIELD MISSOURI SDSPG</v>
          </cell>
          <cell r="B1060" t="e">
            <v>#N/A</v>
          </cell>
          <cell r="C1060">
            <v>7790</v>
          </cell>
          <cell r="D1060">
            <v>109</v>
          </cell>
          <cell r="E1060">
            <v>109</v>
          </cell>
          <cell r="F1060">
            <v>1</v>
          </cell>
          <cell r="G1060">
            <v>109</v>
          </cell>
          <cell r="H1060">
            <v>0</v>
          </cell>
          <cell r="I1060">
            <v>0</v>
          </cell>
          <cell r="J1060">
            <v>0</v>
          </cell>
          <cell r="K1060">
            <v>0</v>
          </cell>
          <cell r="L1060">
            <v>109</v>
          </cell>
          <cell r="M1060">
            <v>0</v>
          </cell>
        </row>
        <row r="1061">
          <cell r="A1061" t="str">
            <v>APEX -SPRINGFIELD MISSOURI SDSPG</v>
          </cell>
          <cell r="B1061" t="e">
            <v>#N/A</v>
          </cell>
          <cell r="C1061">
            <v>7791</v>
          </cell>
          <cell r="D1061">
            <v>68</v>
          </cell>
          <cell r="E1061">
            <v>68</v>
          </cell>
          <cell r="F1061">
            <v>1</v>
          </cell>
          <cell r="G1061">
            <v>68</v>
          </cell>
          <cell r="H1061">
            <v>0</v>
          </cell>
          <cell r="I1061">
            <v>0</v>
          </cell>
          <cell r="J1061">
            <v>0</v>
          </cell>
          <cell r="K1061">
            <v>0</v>
          </cell>
          <cell r="L1061">
            <v>68</v>
          </cell>
          <cell r="M1061">
            <v>0</v>
          </cell>
        </row>
        <row r="1062">
          <cell r="A1062" t="str">
            <v>APEX -SPRINGFIELD MISSOURI SDSPG</v>
          </cell>
          <cell r="B1062" t="e">
            <v>#N/A</v>
          </cell>
          <cell r="C1062">
            <v>7793</v>
          </cell>
          <cell r="D1062">
            <v>1825</v>
          </cell>
          <cell r="E1062">
            <v>2202</v>
          </cell>
          <cell r="F1062">
            <v>17</v>
          </cell>
          <cell r="G1062">
            <v>2063</v>
          </cell>
          <cell r="H1062">
            <v>2</v>
          </cell>
          <cell r="I1062">
            <v>-238</v>
          </cell>
          <cell r="J1062">
            <v>0</v>
          </cell>
          <cell r="K1062">
            <v>0</v>
          </cell>
          <cell r="L1062">
            <v>1825</v>
          </cell>
          <cell r="M1062">
            <v>0</v>
          </cell>
        </row>
        <row r="1063">
          <cell r="A1063" t="str">
            <v>APEX -SPRINGFIELD MISSOURI SDSPG</v>
          </cell>
          <cell r="B1063" t="e">
            <v>#N/A</v>
          </cell>
          <cell r="C1063">
            <v>7794</v>
          </cell>
          <cell r="D1063">
            <v>552</v>
          </cell>
          <cell r="E1063">
            <v>864</v>
          </cell>
          <cell r="F1063">
            <v>11</v>
          </cell>
          <cell r="G1063">
            <v>708</v>
          </cell>
          <cell r="H1063">
            <v>2</v>
          </cell>
          <cell r="I1063">
            <v>-156</v>
          </cell>
          <cell r="J1063">
            <v>0</v>
          </cell>
          <cell r="K1063">
            <v>0</v>
          </cell>
          <cell r="L1063">
            <v>552</v>
          </cell>
          <cell r="M1063">
            <v>0</v>
          </cell>
        </row>
        <row r="1064">
          <cell r="A1064" t="str">
            <v>APEX -SPRINGFIELD MISSOURI SDSPG</v>
          </cell>
          <cell r="B1064" t="e">
            <v>#N/A</v>
          </cell>
          <cell r="C1064">
            <v>7795</v>
          </cell>
          <cell r="D1064">
            <v>238</v>
          </cell>
          <cell r="E1064">
            <v>476</v>
          </cell>
          <cell r="F1064">
            <v>3</v>
          </cell>
          <cell r="G1064">
            <v>357</v>
          </cell>
          <cell r="H1064">
            <v>1</v>
          </cell>
          <cell r="I1064">
            <v>-119</v>
          </cell>
          <cell r="J1064">
            <v>0</v>
          </cell>
          <cell r="K1064">
            <v>0</v>
          </cell>
          <cell r="L1064">
            <v>238</v>
          </cell>
          <cell r="M1064">
            <v>0</v>
          </cell>
        </row>
        <row r="1065">
          <cell r="A1065" t="str">
            <v>APEX -SPRINGFIELD MISSOURI SDSPG</v>
          </cell>
          <cell r="B1065" t="e">
            <v>#N/A</v>
          </cell>
          <cell r="C1065">
            <v>7796</v>
          </cell>
          <cell r="D1065">
            <v>7972</v>
          </cell>
          <cell r="E1065">
            <v>12069</v>
          </cell>
          <cell r="F1065">
            <v>88</v>
          </cell>
          <cell r="G1065">
            <v>10472</v>
          </cell>
          <cell r="H1065">
            <v>20</v>
          </cell>
          <cell r="I1065">
            <v>-2500</v>
          </cell>
          <cell r="J1065">
            <v>0</v>
          </cell>
          <cell r="K1065">
            <v>0</v>
          </cell>
          <cell r="L1065">
            <v>7972</v>
          </cell>
          <cell r="M1065">
            <v>0</v>
          </cell>
        </row>
        <row r="1066">
          <cell r="A1066" t="str">
            <v>APEX -SPRINGFIELD MISSOURI SDSPG</v>
          </cell>
          <cell r="B1066" t="e">
            <v>#N/A</v>
          </cell>
          <cell r="C1066">
            <v>7797</v>
          </cell>
          <cell r="D1066">
            <v>1106</v>
          </cell>
          <cell r="E1066">
            <v>1358</v>
          </cell>
          <cell r="F1066">
            <v>19</v>
          </cell>
          <cell r="G1066">
            <v>1232</v>
          </cell>
          <cell r="H1066">
            <v>2</v>
          </cell>
          <cell r="I1066">
            <v>-126</v>
          </cell>
          <cell r="J1066">
            <v>0</v>
          </cell>
          <cell r="K1066">
            <v>0</v>
          </cell>
          <cell r="L1066">
            <v>1106</v>
          </cell>
          <cell r="M1066">
            <v>0</v>
          </cell>
        </row>
        <row r="1067">
          <cell r="A1067" t="str">
            <v>APEX -SPRINGFIELD MISSOURI SDSPG</v>
          </cell>
          <cell r="B1067" t="e">
            <v>#N/A</v>
          </cell>
          <cell r="C1067">
            <v>7798</v>
          </cell>
          <cell r="D1067">
            <v>1279</v>
          </cell>
          <cell r="E1067">
            <v>1497</v>
          </cell>
          <cell r="F1067">
            <v>12</v>
          </cell>
          <cell r="G1067">
            <v>1388</v>
          </cell>
          <cell r="H1067">
            <v>1</v>
          </cell>
          <cell r="I1067">
            <v>-109</v>
          </cell>
          <cell r="J1067">
            <v>0</v>
          </cell>
          <cell r="K1067">
            <v>0</v>
          </cell>
          <cell r="L1067">
            <v>1279</v>
          </cell>
          <cell r="M1067">
            <v>0</v>
          </cell>
        </row>
        <row r="1068">
          <cell r="A1068" t="str">
            <v>APEX -SPRINGFIELD MISSOURI SDSPG</v>
          </cell>
          <cell r="B1068" t="e">
            <v>#N/A</v>
          </cell>
          <cell r="C1068">
            <v>7799</v>
          </cell>
          <cell r="D1068">
            <v>1964</v>
          </cell>
          <cell r="E1068">
            <v>2856</v>
          </cell>
          <cell r="F1068">
            <v>20</v>
          </cell>
          <cell r="G1068">
            <v>2410</v>
          </cell>
          <cell r="H1068">
            <v>4</v>
          </cell>
          <cell r="I1068">
            <v>-446</v>
          </cell>
          <cell r="J1068">
            <v>0</v>
          </cell>
          <cell r="K1068">
            <v>0</v>
          </cell>
          <cell r="L1068">
            <v>1964</v>
          </cell>
          <cell r="M1068">
            <v>0</v>
          </cell>
        </row>
        <row r="1069">
          <cell r="A1069" t="str">
            <v>APEX -SPRINGFIELD MISSOURI SDSPG</v>
          </cell>
          <cell r="B1069" t="e">
            <v>#N/A</v>
          </cell>
          <cell r="C1069">
            <v>7800</v>
          </cell>
          <cell r="D1069">
            <v>1048</v>
          </cell>
          <cell r="E1069">
            <v>1408</v>
          </cell>
          <cell r="F1069">
            <v>20</v>
          </cell>
          <cell r="G1069">
            <v>1340</v>
          </cell>
          <cell r="H1069">
            <v>4</v>
          </cell>
          <cell r="I1069">
            <v>-292</v>
          </cell>
          <cell r="J1069">
            <v>0</v>
          </cell>
          <cell r="K1069">
            <v>0</v>
          </cell>
          <cell r="L1069">
            <v>1048</v>
          </cell>
          <cell r="M1069">
            <v>0</v>
          </cell>
        </row>
        <row r="1070">
          <cell r="A1070" t="str">
            <v>APEX -SPRINGFIELD MISSOURI SDSPG</v>
          </cell>
          <cell r="B1070" t="e">
            <v>#N/A</v>
          </cell>
          <cell r="C1070">
            <v>7801</v>
          </cell>
          <cell r="D1070">
            <v>218</v>
          </cell>
          <cell r="E1070">
            <v>476</v>
          </cell>
          <cell r="F1070">
            <v>3</v>
          </cell>
          <cell r="G1070">
            <v>347</v>
          </cell>
          <cell r="H1070">
            <v>1</v>
          </cell>
          <cell r="I1070">
            <v>-129</v>
          </cell>
          <cell r="J1070">
            <v>0</v>
          </cell>
          <cell r="K1070">
            <v>0</v>
          </cell>
          <cell r="L1070">
            <v>218</v>
          </cell>
          <cell r="M1070">
            <v>0</v>
          </cell>
        </row>
        <row r="1071">
          <cell r="A1071" t="str">
            <v>APEX -SPRINGFIELD MISSOURI SDSPG</v>
          </cell>
          <cell r="B1071" t="e">
            <v>#N/A</v>
          </cell>
          <cell r="C1071">
            <v>7802</v>
          </cell>
          <cell r="D1071">
            <v>5829</v>
          </cell>
          <cell r="E1071">
            <v>8559</v>
          </cell>
          <cell r="F1071">
            <v>65</v>
          </cell>
          <cell r="G1071">
            <v>7765</v>
          </cell>
          <cell r="H1071">
            <v>14</v>
          </cell>
          <cell r="I1071">
            <v>-1936</v>
          </cell>
          <cell r="J1071">
            <v>0</v>
          </cell>
          <cell r="K1071">
            <v>0</v>
          </cell>
          <cell r="L1071">
            <v>5829</v>
          </cell>
          <cell r="M1071">
            <v>0</v>
          </cell>
        </row>
        <row r="1072">
          <cell r="A1072" t="str">
            <v>APEX -SPRINGFIELD MISSOURI SDSPG</v>
          </cell>
          <cell r="B1072" t="e">
            <v>#N/A</v>
          </cell>
          <cell r="C1072">
            <v>7803</v>
          </cell>
          <cell r="D1072">
            <v>1542</v>
          </cell>
          <cell r="E1072">
            <v>1940</v>
          </cell>
          <cell r="F1072">
            <v>28</v>
          </cell>
          <cell r="G1072">
            <v>1804</v>
          </cell>
          <cell r="H1072">
            <v>4</v>
          </cell>
          <cell r="I1072">
            <v>-262</v>
          </cell>
          <cell r="J1072">
            <v>0</v>
          </cell>
          <cell r="K1072">
            <v>0</v>
          </cell>
          <cell r="L1072">
            <v>1542</v>
          </cell>
          <cell r="M1072">
            <v>0</v>
          </cell>
        </row>
        <row r="1073">
          <cell r="A1073" t="str">
            <v>APEX -SPRINGFIELD MISSOURI SDSPG</v>
          </cell>
          <cell r="B1073" t="e">
            <v>#N/A</v>
          </cell>
          <cell r="C1073">
            <v>7804</v>
          </cell>
          <cell r="D1073">
            <v>1476</v>
          </cell>
          <cell r="E1073">
            <v>2756</v>
          </cell>
          <cell r="F1073">
            <v>20</v>
          </cell>
          <cell r="G1073">
            <v>2240</v>
          </cell>
          <cell r="H1073">
            <v>6</v>
          </cell>
          <cell r="I1073">
            <v>-764</v>
          </cell>
          <cell r="J1073">
            <v>0</v>
          </cell>
          <cell r="K1073">
            <v>0</v>
          </cell>
          <cell r="L1073">
            <v>1476</v>
          </cell>
          <cell r="M1073">
            <v>0</v>
          </cell>
        </row>
        <row r="1074">
          <cell r="A1074" t="str">
            <v>APEX -SPRINGFIELD MISSOURI SDSPG</v>
          </cell>
          <cell r="B1074" t="e">
            <v>#N/A</v>
          </cell>
          <cell r="C1074">
            <v>7805</v>
          </cell>
          <cell r="D1074">
            <v>1408</v>
          </cell>
          <cell r="E1074">
            <v>1408</v>
          </cell>
          <cell r="F1074">
            <v>12</v>
          </cell>
          <cell r="G1074">
            <v>1408</v>
          </cell>
          <cell r="H1074">
            <v>0</v>
          </cell>
          <cell r="I1074">
            <v>0</v>
          </cell>
          <cell r="J1074">
            <v>0</v>
          </cell>
          <cell r="K1074">
            <v>0</v>
          </cell>
          <cell r="L1074">
            <v>1408</v>
          </cell>
          <cell r="M1074">
            <v>0</v>
          </cell>
        </row>
        <row r="1075">
          <cell r="A1075" t="str">
            <v>APEX -SPRINGFIELD MISSOURI SDSPG</v>
          </cell>
          <cell r="B1075" t="e">
            <v>#N/A</v>
          </cell>
          <cell r="C1075">
            <v>7806</v>
          </cell>
          <cell r="D1075">
            <v>126</v>
          </cell>
          <cell r="E1075">
            <v>126</v>
          </cell>
          <cell r="F1075">
            <v>2</v>
          </cell>
          <cell r="G1075">
            <v>126</v>
          </cell>
          <cell r="H1075">
            <v>0</v>
          </cell>
          <cell r="I1075">
            <v>0</v>
          </cell>
          <cell r="J1075">
            <v>0</v>
          </cell>
          <cell r="K1075">
            <v>0</v>
          </cell>
          <cell r="L1075">
            <v>126</v>
          </cell>
          <cell r="M1075">
            <v>0</v>
          </cell>
        </row>
        <row r="1076">
          <cell r="A1076" t="str">
            <v>APEX -SPRINGFIELD MISSOURI SDSPG</v>
          </cell>
          <cell r="B1076" t="e">
            <v>#N/A</v>
          </cell>
          <cell r="C1076">
            <v>7807</v>
          </cell>
          <cell r="D1076">
            <v>516</v>
          </cell>
          <cell r="E1076">
            <v>516</v>
          </cell>
          <cell r="F1076">
            <v>4</v>
          </cell>
          <cell r="G1076">
            <v>516</v>
          </cell>
          <cell r="H1076">
            <v>0</v>
          </cell>
          <cell r="I1076">
            <v>0</v>
          </cell>
          <cell r="J1076">
            <v>0</v>
          </cell>
          <cell r="K1076">
            <v>0</v>
          </cell>
          <cell r="L1076">
            <v>516</v>
          </cell>
          <cell r="M1076">
            <v>0</v>
          </cell>
        </row>
        <row r="1077">
          <cell r="A1077" t="str">
            <v>APEX -SPRINGFIELD MISSOURI SDSPG</v>
          </cell>
          <cell r="B1077" t="e">
            <v>#N/A</v>
          </cell>
          <cell r="C1077">
            <v>7808</v>
          </cell>
          <cell r="D1077">
            <v>1527</v>
          </cell>
          <cell r="E1077">
            <v>1755</v>
          </cell>
          <cell r="F1077">
            <v>15</v>
          </cell>
          <cell r="G1077">
            <v>1755</v>
          </cell>
          <cell r="H1077">
            <v>2</v>
          </cell>
          <cell r="I1077">
            <v>-228</v>
          </cell>
          <cell r="J1077">
            <v>0</v>
          </cell>
          <cell r="K1077">
            <v>0</v>
          </cell>
          <cell r="L1077">
            <v>1527</v>
          </cell>
          <cell r="M1077">
            <v>0</v>
          </cell>
        </row>
        <row r="1078">
          <cell r="A1078" t="str">
            <v>APEX -SPRINGFIELD MISSOURI SDSPG</v>
          </cell>
          <cell r="B1078" t="e">
            <v>#N/A</v>
          </cell>
          <cell r="C1078">
            <v>7809</v>
          </cell>
          <cell r="D1078">
            <v>696</v>
          </cell>
          <cell r="E1078">
            <v>1084</v>
          </cell>
          <cell r="F1078">
            <v>15</v>
          </cell>
          <cell r="G1078">
            <v>890</v>
          </cell>
          <cell r="H1078">
            <v>3</v>
          </cell>
          <cell r="I1078">
            <v>-194</v>
          </cell>
          <cell r="J1078">
            <v>0</v>
          </cell>
          <cell r="K1078">
            <v>0</v>
          </cell>
          <cell r="L1078">
            <v>696</v>
          </cell>
          <cell r="M1078">
            <v>0</v>
          </cell>
        </row>
        <row r="1079">
          <cell r="A1079" t="str">
            <v>APEX -SPRINGFIELD MISSOURI SDSPG</v>
          </cell>
          <cell r="B1079" t="e">
            <v>#N/A</v>
          </cell>
          <cell r="C1079">
            <v>7810</v>
          </cell>
          <cell r="D1079">
            <v>188</v>
          </cell>
          <cell r="E1079">
            <v>823</v>
          </cell>
          <cell r="F1079">
            <v>5</v>
          </cell>
          <cell r="G1079">
            <v>565</v>
          </cell>
          <cell r="H1079">
            <v>3</v>
          </cell>
          <cell r="I1079">
            <v>-377</v>
          </cell>
          <cell r="J1079">
            <v>0</v>
          </cell>
          <cell r="K1079">
            <v>0</v>
          </cell>
          <cell r="L1079">
            <v>188</v>
          </cell>
          <cell r="M1079">
            <v>0</v>
          </cell>
        </row>
        <row r="1080">
          <cell r="A1080" t="str">
            <v>APEX -SPRINGFIELD MISSOURI SDSPG</v>
          </cell>
          <cell r="B1080" t="e">
            <v>#N/A</v>
          </cell>
          <cell r="C1080">
            <v>7811</v>
          </cell>
          <cell r="D1080">
            <v>4037</v>
          </cell>
          <cell r="E1080">
            <v>5662</v>
          </cell>
          <cell r="F1080">
            <v>41</v>
          </cell>
          <cell r="G1080">
            <v>4899</v>
          </cell>
          <cell r="H1080">
            <v>8</v>
          </cell>
          <cell r="I1080">
            <v>-862</v>
          </cell>
          <cell r="J1080">
            <v>0</v>
          </cell>
          <cell r="K1080">
            <v>0</v>
          </cell>
          <cell r="L1080">
            <v>4037</v>
          </cell>
          <cell r="M1080">
            <v>0</v>
          </cell>
        </row>
        <row r="1081">
          <cell r="A1081" t="str">
            <v>APEX -SPRINGFIELD MISSOURI SDSPG</v>
          </cell>
          <cell r="B1081" t="e">
            <v>#N/A</v>
          </cell>
          <cell r="C1081">
            <v>7812</v>
          </cell>
          <cell r="D1081">
            <v>1464</v>
          </cell>
          <cell r="E1081">
            <v>2202</v>
          </cell>
          <cell r="F1081">
            <v>29</v>
          </cell>
          <cell r="G1081">
            <v>1872</v>
          </cell>
          <cell r="H1081">
            <v>6</v>
          </cell>
          <cell r="I1081">
            <v>-408</v>
          </cell>
          <cell r="J1081">
            <v>0</v>
          </cell>
          <cell r="K1081">
            <v>0</v>
          </cell>
          <cell r="L1081">
            <v>1464</v>
          </cell>
          <cell r="M1081">
            <v>0</v>
          </cell>
        </row>
        <row r="1082">
          <cell r="A1082" t="str">
            <v>APEX -SPRINGFIELD MISSOURI SDSPG</v>
          </cell>
          <cell r="B1082" t="e">
            <v>#N/A</v>
          </cell>
          <cell r="C1082">
            <v>7813</v>
          </cell>
          <cell r="D1082">
            <v>2481</v>
          </cell>
          <cell r="E1082">
            <v>2679</v>
          </cell>
          <cell r="F1082">
            <v>20</v>
          </cell>
          <cell r="G1082">
            <v>2580</v>
          </cell>
          <cell r="H1082">
            <v>1</v>
          </cell>
          <cell r="I1082">
            <v>-99</v>
          </cell>
          <cell r="J1082">
            <v>0</v>
          </cell>
          <cell r="K1082">
            <v>0</v>
          </cell>
          <cell r="L1082">
            <v>2481</v>
          </cell>
          <cell r="M1082">
            <v>0</v>
          </cell>
        </row>
        <row r="1083">
          <cell r="A1083" t="str">
            <v>APEX -SPRINGFIELD MISSOURI SDSPG</v>
          </cell>
          <cell r="B1083" t="e">
            <v>#N/A</v>
          </cell>
          <cell r="C1083">
            <v>7814</v>
          </cell>
          <cell r="D1083">
            <v>3262</v>
          </cell>
          <cell r="E1083">
            <v>3977</v>
          </cell>
          <cell r="F1083">
            <v>31</v>
          </cell>
          <cell r="G1083">
            <v>3679</v>
          </cell>
          <cell r="H1083">
            <v>3</v>
          </cell>
          <cell r="I1083">
            <v>-417</v>
          </cell>
          <cell r="J1083">
            <v>0</v>
          </cell>
          <cell r="K1083">
            <v>0</v>
          </cell>
          <cell r="L1083">
            <v>3262</v>
          </cell>
          <cell r="M1083">
            <v>0</v>
          </cell>
        </row>
        <row r="1084">
          <cell r="A1084" t="str">
            <v>APEX -SPRINGFIELD MISSOURI SDSPG</v>
          </cell>
          <cell r="B1084" t="e">
            <v>#N/A</v>
          </cell>
          <cell r="C1084">
            <v>7815</v>
          </cell>
          <cell r="D1084">
            <v>1552</v>
          </cell>
          <cell r="E1084">
            <v>2114</v>
          </cell>
          <cell r="F1084">
            <v>29</v>
          </cell>
          <cell r="G1084">
            <v>1862</v>
          </cell>
          <cell r="H1084">
            <v>5</v>
          </cell>
          <cell r="I1084">
            <v>-310</v>
          </cell>
          <cell r="J1084">
            <v>0</v>
          </cell>
          <cell r="K1084">
            <v>0</v>
          </cell>
          <cell r="L1084">
            <v>1552</v>
          </cell>
          <cell r="M1084">
            <v>0</v>
          </cell>
        </row>
        <row r="1085">
          <cell r="A1085" t="str">
            <v>APEX -SPRINGFIELD MISSOURI SDSPG</v>
          </cell>
          <cell r="B1085" t="e">
            <v>#N/A</v>
          </cell>
          <cell r="C1085">
            <v>7816</v>
          </cell>
          <cell r="D1085">
            <v>1884</v>
          </cell>
          <cell r="E1085">
            <v>2082</v>
          </cell>
          <cell r="F1085">
            <v>17</v>
          </cell>
          <cell r="G1085">
            <v>1983</v>
          </cell>
          <cell r="H1085">
            <v>1</v>
          </cell>
          <cell r="I1085">
            <v>-99</v>
          </cell>
          <cell r="J1085">
            <v>0</v>
          </cell>
          <cell r="K1085">
            <v>0</v>
          </cell>
          <cell r="L1085">
            <v>1884</v>
          </cell>
          <cell r="M1085">
            <v>0</v>
          </cell>
        </row>
        <row r="1086">
          <cell r="A1086" t="str">
            <v>APEX -SPRINGFIELD MISSOURI SDSPG</v>
          </cell>
          <cell r="B1086" t="e">
            <v>#N/A</v>
          </cell>
          <cell r="C1086">
            <v>7817</v>
          </cell>
          <cell r="D1086">
            <v>13012</v>
          </cell>
          <cell r="E1086">
            <v>15699</v>
          </cell>
          <cell r="F1086">
            <v>122</v>
          </cell>
          <cell r="G1086">
            <v>14638</v>
          </cell>
          <cell r="H1086">
            <v>14</v>
          </cell>
          <cell r="I1086">
            <v>-1626</v>
          </cell>
          <cell r="J1086">
            <v>0</v>
          </cell>
          <cell r="K1086">
            <v>0</v>
          </cell>
          <cell r="L1086">
            <v>13012</v>
          </cell>
          <cell r="M1086">
            <v>0</v>
          </cell>
        </row>
        <row r="1087">
          <cell r="A1087" t="str">
            <v>APEX -SPRINGFIELD MISSOURI SDSPG</v>
          </cell>
          <cell r="B1087" t="e">
            <v>#N/A</v>
          </cell>
          <cell r="C1087">
            <v>7818</v>
          </cell>
          <cell r="D1087">
            <v>2908</v>
          </cell>
          <cell r="E1087">
            <v>4208</v>
          </cell>
          <cell r="F1087">
            <v>58</v>
          </cell>
          <cell r="G1087">
            <v>3684</v>
          </cell>
          <cell r="H1087">
            <v>12</v>
          </cell>
          <cell r="I1087">
            <v>-776</v>
          </cell>
          <cell r="J1087">
            <v>0</v>
          </cell>
          <cell r="K1087">
            <v>0</v>
          </cell>
          <cell r="L1087">
            <v>2908</v>
          </cell>
          <cell r="M1087">
            <v>0</v>
          </cell>
        </row>
        <row r="1088">
          <cell r="A1088" t="str">
            <v>APEX -SPRINGFIELD MISSOURI SDSPG</v>
          </cell>
          <cell r="B1088" t="e">
            <v>#N/A</v>
          </cell>
          <cell r="C1088">
            <v>7819</v>
          </cell>
          <cell r="D1088">
            <v>7111</v>
          </cell>
          <cell r="E1088">
            <v>9254</v>
          </cell>
          <cell r="F1088">
            <v>69</v>
          </cell>
          <cell r="G1088">
            <v>8341</v>
          </cell>
          <cell r="H1088">
            <v>10</v>
          </cell>
          <cell r="I1088">
            <v>-1230</v>
          </cell>
          <cell r="J1088">
            <v>0</v>
          </cell>
          <cell r="K1088">
            <v>0</v>
          </cell>
          <cell r="L1088">
            <v>7111</v>
          </cell>
          <cell r="M1088">
            <v>0</v>
          </cell>
        </row>
        <row r="1089">
          <cell r="A1089" t="str">
            <v>APEX -SPRINGFIELD MISSOURI SDSPG</v>
          </cell>
          <cell r="B1089" t="e">
            <v>#N/A</v>
          </cell>
          <cell r="C1089">
            <v>7820</v>
          </cell>
          <cell r="D1089">
            <v>99</v>
          </cell>
          <cell r="E1089">
            <v>99</v>
          </cell>
          <cell r="F1089">
            <v>1</v>
          </cell>
          <cell r="G1089">
            <v>99</v>
          </cell>
          <cell r="H1089">
            <v>0</v>
          </cell>
          <cell r="I1089">
            <v>0</v>
          </cell>
          <cell r="J1089">
            <v>0</v>
          </cell>
          <cell r="K1089">
            <v>0</v>
          </cell>
          <cell r="L1089">
            <v>99</v>
          </cell>
          <cell r="M1089">
            <v>0</v>
          </cell>
        </row>
        <row r="1090">
          <cell r="A1090" t="str">
            <v>APEX -SPRINGFIELD MISSOURI SDSPG</v>
          </cell>
          <cell r="B1090" t="e">
            <v>#N/A</v>
          </cell>
          <cell r="C1090">
            <v>7821</v>
          </cell>
          <cell r="D1090">
            <v>58</v>
          </cell>
          <cell r="E1090">
            <v>116</v>
          </cell>
          <cell r="F1090">
            <v>2</v>
          </cell>
          <cell r="G1090">
            <v>116</v>
          </cell>
          <cell r="H1090">
            <v>1</v>
          </cell>
          <cell r="I1090">
            <v>-58</v>
          </cell>
          <cell r="J1090">
            <v>0</v>
          </cell>
          <cell r="K1090">
            <v>0</v>
          </cell>
          <cell r="L1090">
            <v>58</v>
          </cell>
          <cell r="M1090">
            <v>0</v>
          </cell>
        </row>
        <row r="1091">
          <cell r="A1091" t="str">
            <v>APEX -SPRINGFIELD MISSOURI SDSPG</v>
          </cell>
          <cell r="B1091" t="e">
            <v>#N/A</v>
          </cell>
          <cell r="C1091">
            <v>7823</v>
          </cell>
          <cell r="D1091">
            <v>7605</v>
          </cell>
          <cell r="E1091">
            <v>11084</v>
          </cell>
          <cell r="F1091">
            <v>83</v>
          </cell>
          <cell r="G1091">
            <v>9727</v>
          </cell>
          <cell r="H1091">
            <v>18</v>
          </cell>
          <cell r="I1091">
            <v>-2122</v>
          </cell>
          <cell r="J1091">
            <v>0</v>
          </cell>
          <cell r="K1091">
            <v>0</v>
          </cell>
          <cell r="L1091">
            <v>7605</v>
          </cell>
          <cell r="M1091">
            <v>0</v>
          </cell>
        </row>
        <row r="1092">
          <cell r="A1092" t="str">
            <v>APEX -SPRINGFIELD MISSOURI SDSPG</v>
          </cell>
          <cell r="B1092" t="e">
            <v>#N/A</v>
          </cell>
          <cell r="C1092">
            <v>7824</v>
          </cell>
          <cell r="D1092">
            <v>534</v>
          </cell>
          <cell r="E1092">
            <v>650</v>
          </cell>
          <cell r="F1092">
            <v>9</v>
          </cell>
          <cell r="G1092">
            <v>592</v>
          </cell>
          <cell r="H1092">
            <v>1</v>
          </cell>
          <cell r="I1092">
            <v>-58</v>
          </cell>
          <cell r="J1092">
            <v>0</v>
          </cell>
          <cell r="K1092">
            <v>0</v>
          </cell>
          <cell r="L1092">
            <v>534</v>
          </cell>
          <cell r="M1092">
            <v>0</v>
          </cell>
        </row>
        <row r="1093">
          <cell r="A1093" t="str">
            <v>APEX -SPRINGFIELD MISSOURI SDSPG</v>
          </cell>
          <cell r="B1093" t="e">
            <v>#N/A</v>
          </cell>
          <cell r="C1093">
            <v>7825</v>
          </cell>
          <cell r="D1093">
            <v>1488</v>
          </cell>
          <cell r="E1093">
            <v>1488</v>
          </cell>
          <cell r="F1093">
            <v>12</v>
          </cell>
          <cell r="G1093">
            <v>1488</v>
          </cell>
          <cell r="H1093">
            <v>0</v>
          </cell>
          <cell r="I1093">
            <v>0</v>
          </cell>
          <cell r="J1093">
            <v>0</v>
          </cell>
          <cell r="K1093">
            <v>0</v>
          </cell>
          <cell r="L1093">
            <v>1488</v>
          </cell>
          <cell r="M1093">
            <v>0</v>
          </cell>
        </row>
        <row r="1094">
          <cell r="A1094" t="str">
            <v>APEX -SPRINGFIELD MISSOURI SDSPG</v>
          </cell>
          <cell r="B1094" t="e">
            <v>#N/A</v>
          </cell>
          <cell r="C1094">
            <v>7993</v>
          </cell>
          <cell r="D1094">
            <v>99</v>
          </cell>
          <cell r="E1094">
            <v>99</v>
          </cell>
          <cell r="F1094">
            <v>1</v>
          </cell>
          <cell r="G1094">
            <v>99</v>
          </cell>
          <cell r="H1094">
            <v>0</v>
          </cell>
          <cell r="I1094">
            <v>0</v>
          </cell>
          <cell r="J1094">
            <v>0</v>
          </cell>
          <cell r="K1094">
            <v>0</v>
          </cell>
          <cell r="L1094">
            <v>99</v>
          </cell>
          <cell r="M1094">
            <v>0</v>
          </cell>
        </row>
        <row r="1095">
          <cell r="A1095" t="str">
            <v>APEX -SPRINGFIELD MISSOURI SDSPG</v>
          </cell>
          <cell r="B1095" t="e">
            <v>#N/A</v>
          </cell>
          <cell r="C1095">
            <v>7994</v>
          </cell>
          <cell r="D1095">
            <v>116</v>
          </cell>
          <cell r="E1095">
            <v>116</v>
          </cell>
          <cell r="F1095">
            <v>2</v>
          </cell>
          <cell r="G1095">
            <v>116</v>
          </cell>
          <cell r="H1095">
            <v>0</v>
          </cell>
          <cell r="I1095">
            <v>0</v>
          </cell>
          <cell r="J1095">
            <v>0</v>
          </cell>
          <cell r="K1095">
            <v>0</v>
          </cell>
          <cell r="L1095">
            <v>116</v>
          </cell>
          <cell r="M1095">
            <v>0</v>
          </cell>
        </row>
        <row r="1096">
          <cell r="A1096" t="str">
            <v>APEX -SPRINGFIELD MISSOURI SDSPG</v>
          </cell>
          <cell r="B1096" t="e">
            <v>#N/A</v>
          </cell>
          <cell r="C1096">
            <v>7995</v>
          </cell>
          <cell r="D1096">
            <v>119</v>
          </cell>
          <cell r="E1096">
            <v>119</v>
          </cell>
          <cell r="F1096">
            <v>1</v>
          </cell>
          <cell r="G1096">
            <v>119</v>
          </cell>
          <cell r="H1096">
            <v>0</v>
          </cell>
          <cell r="I1096">
            <v>0</v>
          </cell>
          <cell r="J1096">
            <v>0</v>
          </cell>
          <cell r="K1096">
            <v>0</v>
          </cell>
          <cell r="L1096">
            <v>119</v>
          </cell>
          <cell r="M1096">
            <v>0</v>
          </cell>
        </row>
        <row r="1097">
          <cell r="A1097" t="str">
            <v>APEX -SPRINGFIELD MISSOURI SDSPG</v>
          </cell>
          <cell r="B1097" t="e">
            <v>#N/A</v>
          </cell>
          <cell r="C1097">
            <v>7996</v>
          </cell>
          <cell r="D1097">
            <v>228</v>
          </cell>
          <cell r="E1097">
            <v>684</v>
          </cell>
          <cell r="F1097">
            <v>4</v>
          </cell>
          <cell r="G1097">
            <v>456</v>
          </cell>
          <cell r="H1097">
            <v>2</v>
          </cell>
          <cell r="I1097">
            <v>-228</v>
          </cell>
          <cell r="J1097">
            <v>0</v>
          </cell>
          <cell r="K1097">
            <v>0</v>
          </cell>
          <cell r="L1097">
            <v>228</v>
          </cell>
          <cell r="M1097">
            <v>0</v>
          </cell>
        </row>
        <row r="1098">
          <cell r="A1098" t="str">
            <v>APEX -SPRINGFIELD MISSOURI SDSPG</v>
          </cell>
          <cell r="B1098" t="e">
            <v>#N/A</v>
          </cell>
          <cell r="C1098">
            <v>7997</v>
          </cell>
          <cell r="D1098">
            <v>136</v>
          </cell>
          <cell r="E1098">
            <v>252</v>
          </cell>
          <cell r="F1098">
            <v>3</v>
          </cell>
          <cell r="G1098">
            <v>194</v>
          </cell>
          <cell r="H1098">
            <v>1</v>
          </cell>
          <cell r="I1098">
            <v>-58</v>
          </cell>
          <cell r="J1098">
            <v>0</v>
          </cell>
          <cell r="K1098">
            <v>0</v>
          </cell>
          <cell r="L1098">
            <v>136</v>
          </cell>
          <cell r="M1098">
            <v>0</v>
          </cell>
        </row>
        <row r="1099">
          <cell r="A1099" t="str">
            <v>APEX -SPRINGFIELD MISSOURI SDSPG</v>
          </cell>
          <cell r="B1099" t="e">
            <v>#N/A</v>
          </cell>
          <cell r="C1099">
            <v>7998</v>
          </cell>
          <cell r="D1099">
            <v>337</v>
          </cell>
          <cell r="E1099">
            <v>466</v>
          </cell>
          <cell r="F1099">
            <v>4</v>
          </cell>
          <cell r="G1099">
            <v>466</v>
          </cell>
          <cell r="H1099">
            <v>1</v>
          </cell>
          <cell r="I1099">
            <v>-129</v>
          </cell>
          <cell r="J1099">
            <v>0</v>
          </cell>
          <cell r="K1099">
            <v>0</v>
          </cell>
          <cell r="L1099">
            <v>337</v>
          </cell>
          <cell r="M1099">
            <v>0</v>
          </cell>
        </row>
        <row r="1100">
          <cell r="A1100" t="str">
            <v>APEX -SPRINGFIELD MISSOURI SDSPG</v>
          </cell>
          <cell r="B1100" t="e">
            <v>#N/A</v>
          </cell>
          <cell r="C1100">
            <v>7999</v>
          </cell>
          <cell r="D1100">
            <v>695</v>
          </cell>
          <cell r="E1100">
            <v>1022</v>
          </cell>
          <cell r="F1100">
            <v>7</v>
          </cell>
          <cell r="G1100">
            <v>923</v>
          </cell>
          <cell r="H1100">
            <v>2</v>
          </cell>
          <cell r="I1100">
            <v>-228</v>
          </cell>
          <cell r="J1100">
            <v>0</v>
          </cell>
          <cell r="K1100">
            <v>0</v>
          </cell>
          <cell r="L1100">
            <v>695</v>
          </cell>
          <cell r="M1100">
            <v>0</v>
          </cell>
        </row>
        <row r="1101">
          <cell r="A1101" t="str">
            <v>APEX -SPRINGFIELD MISSOURI SDSPG</v>
          </cell>
          <cell r="B1101" t="e">
            <v>#N/A</v>
          </cell>
          <cell r="C1101">
            <v>8000</v>
          </cell>
          <cell r="D1101">
            <v>262</v>
          </cell>
          <cell r="E1101">
            <v>262</v>
          </cell>
          <cell r="F1101">
            <v>4</v>
          </cell>
          <cell r="G1101">
            <v>262</v>
          </cell>
          <cell r="H1101">
            <v>0</v>
          </cell>
          <cell r="I1101">
            <v>0</v>
          </cell>
          <cell r="J1101">
            <v>0</v>
          </cell>
          <cell r="K1101">
            <v>0</v>
          </cell>
          <cell r="L1101">
            <v>262</v>
          </cell>
          <cell r="M1101">
            <v>0</v>
          </cell>
        </row>
        <row r="1102">
          <cell r="A1102" t="str">
            <v>APEX -SPRINGFIELD MISSOURI SDSPG</v>
          </cell>
          <cell r="B1102" t="e">
            <v>#N/A</v>
          </cell>
          <cell r="C1102">
            <v>8001</v>
          </cell>
          <cell r="D1102">
            <v>238</v>
          </cell>
          <cell r="E1102">
            <v>238</v>
          </cell>
          <cell r="F1102">
            <v>2</v>
          </cell>
          <cell r="G1102">
            <v>238</v>
          </cell>
          <cell r="H1102">
            <v>0</v>
          </cell>
          <cell r="I1102">
            <v>0</v>
          </cell>
          <cell r="J1102">
            <v>0</v>
          </cell>
          <cell r="K1102">
            <v>0</v>
          </cell>
          <cell r="L1102">
            <v>238</v>
          </cell>
          <cell r="M1102">
            <v>0</v>
          </cell>
        </row>
        <row r="1103">
          <cell r="A1103" t="str">
            <v>APEX -SPRINGFIELD MISSOURI SDSPG</v>
          </cell>
          <cell r="B1103" t="e">
            <v>#N/A</v>
          </cell>
          <cell r="C1103">
            <v>8002</v>
          </cell>
          <cell r="D1103">
            <v>972</v>
          </cell>
          <cell r="E1103">
            <v>1488</v>
          </cell>
          <cell r="F1103">
            <v>10</v>
          </cell>
          <cell r="G1103">
            <v>1230</v>
          </cell>
          <cell r="H1103">
            <v>2</v>
          </cell>
          <cell r="I1103">
            <v>-258</v>
          </cell>
          <cell r="J1103">
            <v>0</v>
          </cell>
          <cell r="K1103">
            <v>0</v>
          </cell>
          <cell r="L1103">
            <v>972</v>
          </cell>
          <cell r="M1103">
            <v>0</v>
          </cell>
        </row>
        <row r="1104">
          <cell r="A1104" t="str">
            <v>APEX -SPRINGFIELD MISSOURI SDSPG</v>
          </cell>
          <cell r="B1104" t="e">
            <v>#N/A</v>
          </cell>
          <cell r="C1104">
            <v>8003</v>
          </cell>
          <cell r="D1104">
            <v>126</v>
          </cell>
          <cell r="E1104">
            <v>126</v>
          </cell>
          <cell r="F1104">
            <v>2</v>
          </cell>
          <cell r="G1104">
            <v>126</v>
          </cell>
          <cell r="H1104">
            <v>0</v>
          </cell>
          <cell r="I1104">
            <v>0</v>
          </cell>
          <cell r="J1104">
            <v>0</v>
          </cell>
          <cell r="K1104">
            <v>0</v>
          </cell>
          <cell r="L1104">
            <v>126</v>
          </cell>
          <cell r="M1104">
            <v>0</v>
          </cell>
        </row>
        <row r="1105">
          <cell r="A1105" t="str">
            <v>APEX -SPRINGFIELD MISSOURI SDSPG</v>
          </cell>
          <cell r="B1105" t="e">
            <v>#N/A</v>
          </cell>
          <cell r="C1105">
            <v>8004</v>
          </cell>
          <cell r="D1105">
            <v>812</v>
          </cell>
          <cell r="E1105">
            <v>812</v>
          </cell>
          <cell r="F1105">
            <v>8</v>
          </cell>
          <cell r="G1105">
            <v>812</v>
          </cell>
          <cell r="H1105">
            <v>0</v>
          </cell>
          <cell r="I1105">
            <v>0</v>
          </cell>
          <cell r="J1105">
            <v>0</v>
          </cell>
          <cell r="K1105">
            <v>0</v>
          </cell>
          <cell r="L1105">
            <v>812</v>
          </cell>
          <cell r="M1105">
            <v>0</v>
          </cell>
        </row>
        <row r="1106">
          <cell r="A1106" t="str">
            <v>APEX -SPRINGFIELD MISSOURI SDSPG</v>
          </cell>
          <cell r="B1106" t="e">
            <v>#N/A</v>
          </cell>
          <cell r="C1106">
            <v>8005</v>
          </cell>
          <cell r="D1106">
            <v>347</v>
          </cell>
          <cell r="E1106">
            <v>347</v>
          </cell>
          <cell r="F1106">
            <v>3</v>
          </cell>
          <cell r="G1106">
            <v>347</v>
          </cell>
          <cell r="H1106">
            <v>0</v>
          </cell>
          <cell r="I1106">
            <v>0</v>
          </cell>
          <cell r="J1106">
            <v>0</v>
          </cell>
          <cell r="K1106">
            <v>0</v>
          </cell>
          <cell r="L1106">
            <v>347</v>
          </cell>
          <cell r="M1106">
            <v>0</v>
          </cell>
        </row>
        <row r="1107">
          <cell r="A1107" t="str">
            <v>APEX -SPRINGFIELD MISSOURI SDSPG</v>
          </cell>
          <cell r="B1107" t="e">
            <v>#N/A</v>
          </cell>
          <cell r="C1107">
            <v>8006</v>
          </cell>
          <cell r="D1107">
            <v>126</v>
          </cell>
          <cell r="E1107">
            <v>126</v>
          </cell>
          <cell r="F1107">
            <v>2</v>
          </cell>
          <cell r="G1107">
            <v>126</v>
          </cell>
          <cell r="H1107">
            <v>0</v>
          </cell>
          <cell r="I1107">
            <v>0</v>
          </cell>
          <cell r="J1107">
            <v>0</v>
          </cell>
          <cell r="K1107">
            <v>0</v>
          </cell>
          <cell r="L1107">
            <v>126</v>
          </cell>
          <cell r="M1107">
            <v>0</v>
          </cell>
        </row>
        <row r="1108">
          <cell r="A1108" t="str">
            <v>APEX -SPRINGFIELD MISSOURI SDSPG</v>
          </cell>
          <cell r="B1108" t="e">
            <v>#N/A</v>
          </cell>
          <cell r="C1108">
            <v>8007</v>
          </cell>
          <cell r="D1108">
            <v>129</v>
          </cell>
          <cell r="E1108">
            <v>129</v>
          </cell>
          <cell r="F1108">
            <v>1</v>
          </cell>
          <cell r="G1108">
            <v>129</v>
          </cell>
          <cell r="H1108">
            <v>0</v>
          </cell>
          <cell r="I1108">
            <v>0</v>
          </cell>
          <cell r="J1108">
            <v>0</v>
          </cell>
          <cell r="K1108">
            <v>0</v>
          </cell>
          <cell r="L1108">
            <v>129</v>
          </cell>
          <cell r="M1108">
            <v>0</v>
          </cell>
        </row>
        <row r="1109">
          <cell r="A1109" t="str">
            <v>APEX -SPRINGFIELD MISSOURI SESPG</v>
          </cell>
          <cell r="B1109" t="e">
            <v>#N/A</v>
          </cell>
          <cell r="C1109">
            <v>7094</v>
          </cell>
          <cell r="D1109">
            <v>-149</v>
          </cell>
          <cell r="E1109">
            <v>149</v>
          </cell>
          <cell r="F1109">
            <v>0</v>
          </cell>
          <cell r="G1109">
            <v>0</v>
          </cell>
          <cell r="H1109">
            <v>1</v>
          </cell>
          <cell r="I1109">
            <v>-149</v>
          </cell>
          <cell r="J1109">
            <v>0</v>
          </cell>
          <cell r="K1109">
            <v>0</v>
          </cell>
          <cell r="L1109">
            <v>-149</v>
          </cell>
          <cell r="M1109">
            <v>0</v>
          </cell>
        </row>
        <row r="1110">
          <cell r="A1110" t="str">
            <v>APEX -SPRINGFIELD MISSOURI SESPG</v>
          </cell>
          <cell r="B1110" t="e">
            <v>#N/A</v>
          </cell>
          <cell r="C1110">
            <v>7109</v>
          </cell>
          <cell r="D1110">
            <v>-109</v>
          </cell>
          <cell r="E1110">
            <v>109</v>
          </cell>
          <cell r="F1110">
            <v>0</v>
          </cell>
          <cell r="G1110">
            <v>0</v>
          </cell>
          <cell r="H1110">
            <v>1</v>
          </cell>
          <cell r="I1110">
            <v>-109</v>
          </cell>
          <cell r="J1110">
            <v>0</v>
          </cell>
          <cell r="K1110">
            <v>0</v>
          </cell>
          <cell r="L1110">
            <v>-109</v>
          </cell>
          <cell r="M1110">
            <v>0</v>
          </cell>
        </row>
        <row r="1111">
          <cell r="A1111" t="str">
            <v>APEX -SPRINGFIELD MISSOURI SESPG</v>
          </cell>
          <cell r="B1111" t="e">
            <v>#N/A</v>
          </cell>
          <cell r="C1111">
            <v>7147</v>
          </cell>
          <cell r="D1111">
            <v>-238</v>
          </cell>
          <cell r="E1111">
            <v>238</v>
          </cell>
          <cell r="F1111">
            <v>0</v>
          </cell>
          <cell r="G1111">
            <v>0</v>
          </cell>
          <cell r="H1111">
            <v>2</v>
          </cell>
          <cell r="I1111">
            <v>-238</v>
          </cell>
          <cell r="J1111">
            <v>0</v>
          </cell>
          <cell r="K1111">
            <v>0</v>
          </cell>
          <cell r="L1111">
            <v>-238</v>
          </cell>
          <cell r="M1111">
            <v>0</v>
          </cell>
        </row>
        <row r="1112">
          <cell r="A1112" t="str">
            <v>APEX -SPRINGFIELD MISSOURI SESPG</v>
          </cell>
          <cell r="B1112" t="e">
            <v>#N/A</v>
          </cell>
          <cell r="C1112">
            <v>7162</v>
          </cell>
          <cell r="D1112">
            <v>-129</v>
          </cell>
          <cell r="E1112">
            <v>129</v>
          </cell>
          <cell r="F1112">
            <v>0</v>
          </cell>
          <cell r="G1112">
            <v>0</v>
          </cell>
          <cell r="H1112">
            <v>1</v>
          </cell>
          <cell r="I1112">
            <v>-129</v>
          </cell>
          <cell r="J1112">
            <v>0</v>
          </cell>
          <cell r="K1112">
            <v>0</v>
          </cell>
          <cell r="L1112">
            <v>-129</v>
          </cell>
          <cell r="M1112">
            <v>0</v>
          </cell>
        </row>
        <row r="1113">
          <cell r="A1113" t="str">
            <v>APEX -SPRINGFIELD MISSOURI SESPG</v>
          </cell>
          <cell r="B1113" t="e">
            <v>#N/A</v>
          </cell>
          <cell r="C1113">
            <v>7175</v>
          </cell>
          <cell r="D1113">
            <v>-119</v>
          </cell>
          <cell r="E1113">
            <v>119</v>
          </cell>
          <cell r="F1113">
            <v>0</v>
          </cell>
          <cell r="G1113">
            <v>0</v>
          </cell>
          <cell r="H1113">
            <v>1</v>
          </cell>
          <cell r="I1113">
            <v>-119</v>
          </cell>
          <cell r="J1113">
            <v>0</v>
          </cell>
          <cell r="K1113">
            <v>0</v>
          </cell>
          <cell r="L1113">
            <v>-119</v>
          </cell>
          <cell r="M1113">
            <v>0</v>
          </cell>
        </row>
        <row r="1114">
          <cell r="A1114" t="str">
            <v>APEX -SPRINGFIELD MISSOURI SESPG</v>
          </cell>
          <cell r="B1114" t="e">
            <v>#N/A</v>
          </cell>
          <cell r="C1114">
            <v>7754</v>
          </cell>
          <cell r="D1114">
            <v>297</v>
          </cell>
          <cell r="E1114">
            <v>406</v>
          </cell>
          <cell r="F1114">
            <v>4</v>
          </cell>
          <cell r="G1114">
            <v>406</v>
          </cell>
          <cell r="H1114">
            <v>1</v>
          </cell>
          <cell r="I1114">
            <v>-109</v>
          </cell>
          <cell r="J1114">
            <v>0</v>
          </cell>
          <cell r="K1114">
            <v>0</v>
          </cell>
          <cell r="L1114">
            <v>297</v>
          </cell>
          <cell r="M1114">
            <v>0</v>
          </cell>
        </row>
        <row r="1115">
          <cell r="A1115" t="str">
            <v>APEX -SPRINGFIELD MISSOURI SESPG</v>
          </cell>
          <cell r="B1115" t="e">
            <v>#N/A</v>
          </cell>
          <cell r="C1115">
            <v>7755</v>
          </cell>
          <cell r="D1115">
            <v>10</v>
          </cell>
          <cell r="E1115">
            <v>126</v>
          </cell>
          <cell r="F1115">
            <v>1</v>
          </cell>
          <cell r="G1115">
            <v>68</v>
          </cell>
          <cell r="H1115">
            <v>1</v>
          </cell>
          <cell r="I1115">
            <v>-58</v>
          </cell>
          <cell r="J1115">
            <v>0</v>
          </cell>
          <cell r="K1115">
            <v>0</v>
          </cell>
          <cell r="L1115">
            <v>10</v>
          </cell>
          <cell r="M1115">
            <v>0</v>
          </cell>
        </row>
        <row r="1116">
          <cell r="A1116" t="str">
            <v>APEX -SPRINGFIELD MISSOURI SESPG</v>
          </cell>
          <cell r="B1116" t="e">
            <v>#N/A</v>
          </cell>
          <cell r="C1116">
            <v>7756</v>
          </cell>
          <cell r="D1116">
            <v>238</v>
          </cell>
          <cell r="E1116">
            <v>238</v>
          </cell>
          <cell r="F1116">
            <v>2</v>
          </cell>
          <cell r="G1116">
            <v>238</v>
          </cell>
          <cell r="H1116">
            <v>0</v>
          </cell>
          <cell r="I1116">
            <v>0</v>
          </cell>
          <cell r="J1116">
            <v>0</v>
          </cell>
          <cell r="K1116">
            <v>0</v>
          </cell>
          <cell r="L1116">
            <v>238</v>
          </cell>
          <cell r="M1116">
            <v>0</v>
          </cell>
        </row>
        <row r="1117">
          <cell r="A1117" t="str">
            <v>APEX -SPRINGFIELD MISSOURI SESPG</v>
          </cell>
          <cell r="B1117" t="e">
            <v>#N/A</v>
          </cell>
          <cell r="C1117">
            <v>7757</v>
          </cell>
          <cell r="D1117">
            <v>188</v>
          </cell>
          <cell r="E1117">
            <v>902</v>
          </cell>
          <cell r="F1117">
            <v>5</v>
          </cell>
          <cell r="G1117">
            <v>545</v>
          </cell>
          <cell r="H1117">
            <v>3</v>
          </cell>
          <cell r="I1117">
            <v>-357</v>
          </cell>
          <cell r="J1117">
            <v>0</v>
          </cell>
          <cell r="K1117">
            <v>0</v>
          </cell>
          <cell r="L1117">
            <v>188</v>
          </cell>
          <cell r="M1117">
            <v>0</v>
          </cell>
        </row>
        <row r="1118">
          <cell r="A1118" t="str">
            <v>APEX -SPRINGFIELD MISSOURI SESPG</v>
          </cell>
          <cell r="B1118" t="e">
            <v>#N/A</v>
          </cell>
          <cell r="C1118">
            <v>7758</v>
          </cell>
          <cell r="D1118">
            <v>756</v>
          </cell>
          <cell r="E1118">
            <v>756</v>
          </cell>
          <cell r="F1118">
            <v>12</v>
          </cell>
          <cell r="G1118">
            <v>756</v>
          </cell>
          <cell r="H1118">
            <v>0</v>
          </cell>
          <cell r="I1118">
            <v>0</v>
          </cell>
          <cell r="J1118">
            <v>0</v>
          </cell>
          <cell r="K1118">
            <v>0</v>
          </cell>
          <cell r="L1118">
            <v>756</v>
          </cell>
          <cell r="M1118">
            <v>0</v>
          </cell>
        </row>
        <row r="1119">
          <cell r="A1119" t="str">
            <v>APEX -SPRINGFIELD MISSOURI SESPG</v>
          </cell>
          <cell r="B1119" t="e">
            <v>#N/A</v>
          </cell>
          <cell r="C1119">
            <v>7759</v>
          </cell>
          <cell r="D1119">
            <v>99</v>
          </cell>
          <cell r="E1119">
            <v>99</v>
          </cell>
          <cell r="F1119">
            <v>1</v>
          </cell>
          <cell r="G1119">
            <v>99</v>
          </cell>
          <cell r="H1119">
            <v>0</v>
          </cell>
          <cell r="I1119">
            <v>0</v>
          </cell>
          <cell r="J1119">
            <v>0</v>
          </cell>
          <cell r="K1119">
            <v>0</v>
          </cell>
          <cell r="L1119">
            <v>99</v>
          </cell>
          <cell r="M1119">
            <v>0</v>
          </cell>
        </row>
        <row r="1120">
          <cell r="A1120" t="str">
            <v>APEX -SPRINGFIELD MISSOURI SESPG</v>
          </cell>
          <cell r="B1120" t="e">
            <v>#N/A</v>
          </cell>
          <cell r="C1120">
            <v>7760</v>
          </cell>
          <cell r="D1120">
            <v>3449</v>
          </cell>
          <cell r="E1120">
            <v>3449</v>
          </cell>
          <cell r="F1120">
            <v>31</v>
          </cell>
          <cell r="G1120">
            <v>3449</v>
          </cell>
          <cell r="H1120">
            <v>0</v>
          </cell>
          <cell r="I1120">
            <v>0</v>
          </cell>
          <cell r="J1120">
            <v>0</v>
          </cell>
          <cell r="K1120">
            <v>0</v>
          </cell>
          <cell r="L1120">
            <v>3449</v>
          </cell>
          <cell r="M1120">
            <v>0</v>
          </cell>
        </row>
        <row r="1121">
          <cell r="A1121" t="str">
            <v>APEX -SPRINGFIELD MISSOURI SESPG</v>
          </cell>
          <cell r="B1121" t="e">
            <v>#N/A</v>
          </cell>
          <cell r="C1121">
            <v>7761</v>
          </cell>
          <cell r="D1121">
            <v>892</v>
          </cell>
          <cell r="E1121">
            <v>1096</v>
          </cell>
          <cell r="F1121">
            <v>16</v>
          </cell>
          <cell r="G1121">
            <v>1028</v>
          </cell>
          <cell r="H1121">
            <v>2</v>
          </cell>
          <cell r="I1121">
            <v>-136</v>
          </cell>
          <cell r="J1121">
            <v>0</v>
          </cell>
          <cell r="K1121">
            <v>0</v>
          </cell>
          <cell r="L1121">
            <v>892</v>
          </cell>
          <cell r="M1121">
            <v>0</v>
          </cell>
        </row>
        <row r="1122">
          <cell r="A1122" t="str">
            <v>APEX -SPRINGFIELD MISSOURI SESPG</v>
          </cell>
          <cell r="B1122" t="e">
            <v>#N/A</v>
          </cell>
          <cell r="C1122">
            <v>7762</v>
          </cell>
          <cell r="D1122">
            <v>2231</v>
          </cell>
          <cell r="E1122">
            <v>2925</v>
          </cell>
          <cell r="F1122">
            <v>22</v>
          </cell>
          <cell r="G1122">
            <v>2578</v>
          </cell>
          <cell r="H1122">
            <v>3</v>
          </cell>
          <cell r="I1122">
            <v>-347</v>
          </cell>
          <cell r="J1122">
            <v>0</v>
          </cell>
          <cell r="K1122">
            <v>0</v>
          </cell>
          <cell r="L1122">
            <v>2231</v>
          </cell>
          <cell r="M1122">
            <v>0</v>
          </cell>
        </row>
        <row r="1123">
          <cell r="A1123" t="str">
            <v>APEX -SPRINGFIELD MISSOURI SESPG</v>
          </cell>
          <cell r="B1123" t="e">
            <v>#N/A</v>
          </cell>
          <cell r="C1123">
            <v>7763</v>
          </cell>
          <cell r="D1123">
            <v>1338</v>
          </cell>
          <cell r="E1123">
            <v>1814</v>
          </cell>
          <cell r="F1123">
            <v>14</v>
          </cell>
          <cell r="G1123">
            <v>1576</v>
          </cell>
          <cell r="H1123">
            <v>2</v>
          </cell>
          <cell r="I1123">
            <v>-238</v>
          </cell>
          <cell r="J1123">
            <v>0</v>
          </cell>
          <cell r="K1123">
            <v>0</v>
          </cell>
          <cell r="L1123">
            <v>1338</v>
          </cell>
          <cell r="M1123">
            <v>0</v>
          </cell>
        </row>
        <row r="1124">
          <cell r="A1124" t="str">
            <v>APEX -SPRINGFIELD MISSOURI SESPG</v>
          </cell>
          <cell r="B1124" t="e">
            <v>#N/A</v>
          </cell>
          <cell r="C1124">
            <v>7764</v>
          </cell>
          <cell r="D1124">
            <v>766</v>
          </cell>
          <cell r="E1124">
            <v>1086</v>
          </cell>
          <cell r="F1124">
            <v>15</v>
          </cell>
          <cell r="G1124">
            <v>960</v>
          </cell>
          <cell r="H1124">
            <v>3</v>
          </cell>
          <cell r="I1124">
            <v>-194</v>
          </cell>
          <cell r="J1124">
            <v>0</v>
          </cell>
          <cell r="K1124">
            <v>0</v>
          </cell>
          <cell r="L1124">
            <v>766</v>
          </cell>
          <cell r="M1124">
            <v>0</v>
          </cell>
        </row>
        <row r="1125">
          <cell r="A1125" t="str">
            <v>APEX -SPRINGFIELD MISSOURI SESPG</v>
          </cell>
          <cell r="B1125" t="e">
            <v>#N/A</v>
          </cell>
          <cell r="C1125">
            <v>7765</v>
          </cell>
          <cell r="D1125">
            <v>2499</v>
          </cell>
          <cell r="E1125">
            <v>3728</v>
          </cell>
          <cell r="F1125">
            <v>28</v>
          </cell>
          <cell r="G1125">
            <v>3272</v>
          </cell>
          <cell r="H1125">
            <v>7</v>
          </cell>
          <cell r="I1125">
            <v>-773</v>
          </cell>
          <cell r="J1125">
            <v>0</v>
          </cell>
          <cell r="K1125">
            <v>0</v>
          </cell>
          <cell r="L1125">
            <v>2499</v>
          </cell>
          <cell r="M1125">
            <v>0</v>
          </cell>
        </row>
        <row r="1126">
          <cell r="A1126" t="str">
            <v>APEX -SPRINGFIELD MISSOURI SESPG</v>
          </cell>
          <cell r="B1126" t="e">
            <v>#N/A</v>
          </cell>
          <cell r="C1126">
            <v>7766</v>
          </cell>
          <cell r="D1126">
            <v>-139</v>
          </cell>
          <cell r="E1126">
            <v>139</v>
          </cell>
          <cell r="F1126">
            <v>0</v>
          </cell>
          <cell r="G1126">
            <v>0</v>
          </cell>
          <cell r="H1126">
            <v>1</v>
          </cell>
          <cell r="I1126">
            <v>-139</v>
          </cell>
          <cell r="J1126">
            <v>0</v>
          </cell>
          <cell r="K1126">
            <v>0</v>
          </cell>
          <cell r="L1126">
            <v>-139</v>
          </cell>
          <cell r="M1126">
            <v>0</v>
          </cell>
        </row>
        <row r="1127">
          <cell r="A1127" t="str">
            <v>APEX -SPRINGFIELD MISSOURI SESPG</v>
          </cell>
          <cell r="B1127" t="e">
            <v>#N/A</v>
          </cell>
          <cell r="C1127">
            <v>7767</v>
          </cell>
          <cell r="D1127">
            <v>368</v>
          </cell>
          <cell r="E1127">
            <v>436</v>
          </cell>
          <cell r="F1127">
            <v>7</v>
          </cell>
          <cell r="G1127">
            <v>436</v>
          </cell>
          <cell r="H1127">
            <v>1</v>
          </cell>
          <cell r="I1127">
            <v>-68</v>
          </cell>
          <cell r="J1127">
            <v>0</v>
          </cell>
          <cell r="K1127">
            <v>0</v>
          </cell>
          <cell r="L1127">
            <v>368</v>
          </cell>
          <cell r="M1127">
            <v>0</v>
          </cell>
        </row>
        <row r="1128">
          <cell r="A1128" t="str">
            <v>APEX -SPRINGFIELD MISSOURI SESPG</v>
          </cell>
          <cell r="B1128" t="e">
            <v>#N/A</v>
          </cell>
          <cell r="C1128">
            <v>7768</v>
          </cell>
          <cell r="D1128">
            <v>317</v>
          </cell>
          <cell r="E1128">
            <v>317</v>
          </cell>
          <cell r="F1128">
            <v>3</v>
          </cell>
          <cell r="G1128">
            <v>317</v>
          </cell>
          <cell r="H1128">
            <v>0</v>
          </cell>
          <cell r="I1128">
            <v>0</v>
          </cell>
          <cell r="J1128">
            <v>0</v>
          </cell>
          <cell r="K1128">
            <v>0</v>
          </cell>
          <cell r="L1128">
            <v>317</v>
          </cell>
          <cell r="M1128">
            <v>0</v>
          </cell>
        </row>
        <row r="1129">
          <cell r="A1129" t="str">
            <v>APEX -SPRINGFIELD MISSOURI SESPG</v>
          </cell>
          <cell r="B1129" t="e">
            <v>#N/A</v>
          </cell>
          <cell r="C1129">
            <v>7769</v>
          </cell>
          <cell r="D1129">
            <v>1496</v>
          </cell>
          <cell r="E1129">
            <v>2319</v>
          </cell>
          <cell r="F1129">
            <v>18</v>
          </cell>
          <cell r="G1129">
            <v>1972</v>
          </cell>
          <cell r="H1129">
            <v>4</v>
          </cell>
          <cell r="I1129">
            <v>-476</v>
          </cell>
          <cell r="J1129">
            <v>0</v>
          </cell>
          <cell r="K1129">
            <v>0</v>
          </cell>
          <cell r="L1129">
            <v>1496</v>
          </cell>
          <cell r="M1129">
            <v>0</v>
          </cell>
        </row>
        <row r="1130">
          <cell r="A1130" t="str">
            <v>APEX -SPRINGFIELD MISSOURI SESPG</v>
          </cell>
          <cell r="B1130" t="e">
            <v>#N/A</v>
          </cell>
          <cell r="C1130">
            <v>7771</v>
          </cell>
          <cell r="D1130">
            <v>2032</v>
          </cell>
          <cell r="E1130">
            <v>3678</v>
          </cell>
          <cell r="F1130">
            <v>26</v>
          </cell>
          <cell r="G1130">
            <v>2964</v>
          </cell>
          <cell r="H1130">
            <v>8</v>
          </cell>
          <cell r="I1130">
            <v>-932</v>
          </cell>
          <cell r="J1130">
            <v>0</v>
          </cell>
          <cell r="K1130">
            <v>0</v>
          </cell>
          <cell r="L1130">
            <v>2032</v>
          </cell>
          <cell r="M1130">
            <v>0</v>
          </cell>
        </row>
        <row r="1131">
          <cell r="A1131" t="str">
            <v>APEX -SPRINGFIELD MISSOURI SESPG</v>
          </cell>
          <cell r="B1131" t="e">
            <v>#N/A</v>
          </cell>
          <cell r="C1131">
            <v>7772</v>
          </cell>
          <cell r="D1131">
            <v>119</v>
          </cell>
          <cell r="E1131">
            <v>119</v>
          </cell>
          <cell r="F1131">
            <v>1</v>
          </cell>
          <cell r="G1131">
            <v>119</v>
          </cell>
          <cell r="H1131">
            <v>0</v>
          </cell>
          <cell r="I1131">
            <v>0</v>
          </cell>
          <cell r="J1131">
            <v>0</v>
          </cell>
          <cell r="K1131">
            <v>0</v>
          </cell>
          <cell r="L1131">
            <v>119</v>
          </cell>
          <cell r="M1131">
            <v>0</v>
          </cell>
        </row>
        <row r="1132">
          <cell r="A1132" t="str">
            <v>APEX -SPRINGFIELD MISSOURI SESPG</v>
          </cell>
          <cell r="B1132" t="e">
            <v>#N/A</v>
          </cell>
          <cell r="C1132">
            <v>7774</v>
          </cell>
          <cell r="D1132">
            <v>278</v>
          </cell>
          <cell r="E1132">
            <v>278</v>
          </cell>
          <cell r="F1132">
            <v>2</v>
          </cell>
          <cell r="G1132">
            <v>278</v>
          </cell>
          <cell r="H1132">
            <v>0</v>
          </cell>
          <cell r="I1132">
            <v>0</v>
          </cell>
          <cell r="J1132">
            <v>0</v>
          </cell>
          <cell r="K1132">
            <v>0</v>
          </cell>
          <cell r="L1132">
            <v>278</v>
          </cell>
          <cell r="M1132">
            <v>0</v>
          </cell>
        </row>
        <row r="1133">
          <cell r="A1133" t="str">
            <v>APEX -SPRINGFIELD MISSOURI SESPG</v>
          </cell>
          <cell r="B1133" t="e">
            <v>#N/A</v>
          </cell>
          <cell r="C1133">
            <v>7776</v>
          </cell>
          <cell r="D1133">
            <v>58</v>
          </cell>
          <cell r="E1133">
            <v>58</v>
          </cell>
          <cell r="F1133">
            <v>1</v>
          </cell>
          <cell r="G1133">
            <v>58</v>
          </cell>
          <cell r="H1133">
            <v>0</v>
          </cell>
          <cell r="I1133">
            <v>0</v>
          </cell>
          <cell r="J1133">
            <v>0</v>
          </cell>
          <cell r="K1133">
            <v>0</v>
          </cell>
          <cell r="L1133">
            <v>58</v>
          </cell>
          <cell r="M1133">
            <v>0</v>
          </cell>
        </row>
        <row r="1134">
          <cell r="A1134" t="str">
            <v>APEX -SPRINGFIELD MISSOURI SESPG</v>
          </cell>
          <cell r="B1134" t="e">
            <v>#N/A</v>
          </cell>
          <cell r="C1134">
            <v>7777</v>
          </cell>
          <cell r="D1134">
            <v>99</v>
          </cell>
          <cell r="E1134">
            <v>99</v>
          </cell>
          <cell r="F1134">
            <v>1</v>
          </cell>
          <cell r="G1134">
            <v>99</v>
          </cell>
          <cell r="H1134">
            <v>0</v>
          </cell>
          <cell r="I1134">
            <v>0</v>
          </cell>
          <cell r="J1134">
            <v>0</v>
          </cell>
          <cell r="K1134">
            <v>0</v>
          </cell>
          <cell r="L1134">
            <v>99</v>
          </cell>
          <cell r="M1134">
            <v>0</v>
          </cell>
        </row>
        <row r="1135">
          <cell r="A1135" t="str">
            <v>APEX -SPRINGFIELD MISSOURI SESPG</v>
          </cell>
          <cell r="B1135" t="e">
            <v>#N/A</v>
          </cell>
          <cell r="C1135">
            <v>7778</v>
          </cell>
          <cell r="D1135">
            <v>1526</v>
          </cell>
          <cell r="E1135">
            <v>2547</v>
          </cell>
          <cell r="F1135">
            <v>19</v>
          </cell>
          <cell r="G1135">
            <v>2091</v>
          </cell>
          <cell r="H1135">
            <v>5</v>
          </cell>
          <cell r="I1135">
            <v>-565</v>
          </cell>
          <cell r="J1135">
            <v>0</v>
          </cell>
          <cell r="K1135">
            <v>0</v>
          </cell>
          <cell r="L1135">
            <v>1526</v>
          </cell>
          <cell r="M1135">
            <v>0</v>
          </cell>
        </row>
        <row r="1136">
          <cell r="A1136" t="str">
            <v>APEX -SPRINGFIELD MISSOURI SESPG</v>
          </cell>
          <cell r="B1136" t="e">
            <v>#N/A</v>
          </cell>
          <cell r="C1136">
            <v>7779</v>
          </cell>
          <cell r="D1136">
            <v>1202</v>
          </cell>
          <cell r="E1136">
            <v>1658</v>
          </cell>
          <cell r="F1136">
            <v>23</v>
          </cell>
          <cell r="G1136">
            <v>1464</v>
          </cell>
          <cell r="H1136">
            <v>4</v>
          </cell>
          <cell r="I1136">
            <v>-262</v>
          </cell>
          <cell r="J1136">
            <v>0</v>
          </cell>
          <cell r="K1136">
            <v>0</v>
          </cell>
          <cell r="L1136">
            <v>1202</v>
          </cell>
          <cell r="M1136">
            <v>0</v>
          </cell>
        </row>
        <row r="1137">
          <cell r="A1137" t="str">
            <v>APEX -SPRINGFIELD MISSOURI SESPG</v>
          </cell>
          <cell r="B1137" t="e">
            <v>#N/A</v>
          </cell>
          <cell r="C1137">
            <v>7780</v>
          </cell>
          <cell r="D1137">
            <v>2876</v>
          </cell>
          <cell r="E1137">
            <v>3670</v>
          </cell>
          <cell r="F1137">
            <v>28</v>
          </cell>
          <cell r="G1137">
            <v>3382</v>
          </cell>
          <cell r="H1137">
            <v>4</v>
          </cell>
          <cell r="I1137">
            <v>-506</v>
          </cell>
          <cell r="J1137">
            <v>0</v>
          </cell>
          <cell r="K1137">
            <v>0</v>
          </cell>
          <cell r="L1137">
            <v>2876</v>
          </cell>
          <cell r="M1137">
            <v>0</v>
          </cell>
        </row>
        <row r="1138">
          <cell r="A1138" t="str">
            <v>APEX -SPRINGFIELD MISSOURI SESPG</v>
          </cell>
          <cell r="B1138" t="e">
            <v>#N/A</v>
          </cell>
          <cell r="C1138">
            <v>7781</v>
          </cell>
          <cell r="D1138">
            <v>208</v>
          </cell>
          <cell r="E1138">
            <v>466</v>
          </cell>
          <cell r="F1138">
            <v>3</v>
          </cell>
          <cell r="G1138">
            <v>337</v>
          </cell>
          <cell r="H1138">
            <v>1</v>
          </cell>
          <cell r="I1138">
            <v>-129</v>
          </cell>
          <cell r="J1138">
            <v>0</v>
          </cell>
          <cell r="K1138">
            <v>0</v>
          </cell>
          <cell r="L1138">
            <v>208</v>
          </cell>
          <cell r="M1138">
            <v>0</v>
          </cell>
        </row>
        <row r="1139">
          <cell r="A1139" t="str">
            <v>APEX -SPRINGFIELD MISSOURI SESPG</v>
          </cell>
          <cell r="B1139" t="e">
            <v>#N/A</v>
          </cell>
          <cell r="C1139">
            <v>7782</v>
          </cell>
          <cell r="D1139">
            <v>436</v>
          </cell>
          <cell r="E1139">
            <v>436</v>
          </cell>
          <cell r="F1139">
            <v>7</v>
          </cell>
          <cell r="G1139">
            <v>436</v>
          </cell>
          <cell r="H1139">
            <v>0</v>
          </cell>
          <cell r="I1139">
            <v>0</v>
          </cell>
          <cell r="J1139">
            <v>0</v>
          </cell>
          <cell r="K1139">
            <v>0</v>
          </cell>
          <cell r="L1139">
            <v>436</v>
          </cell>
          <cell r="M1139">
            <v>0</v>
          </cell>
        </row>
        <row r="1140">
          <cell r="A1140" t="str">
            <v>APEX -SPRINGFIELD MISSOURI SESPG</v>
          </cell>
          <cell r="B1140" t="e">
            <v>#N/A</v>
          </cell>
          <cell r="C1140">
            <v>7783</v>
          </cell>
          <cell r="D1140">
            <v>664</v>
          </cell>
          <cell r="E1140">
            <v>664</v>
          </cell>
          <cell r="F1140">
            <v>6</v>
          </cell>
          <cell r="G1140">
            <v>664</v>
          </cell>
          <cell r="H1140">
            <v>0</v>
          </cell>
          <cell r="I1140">
            <v>0</v>
          </cell>
          <cell r="J1140">
            <v>0</v>
          </cell>
          <cell r="K1140">
            <v>0</v>
          </cell>
          <cell r="L1140">
            <v>664</v>
          </cell>
          <cell r="M1140">
            <v>0</v>
          </cell>
        </row>
        <row r="1141">
          <cell r="A1141" t="str">
            <v>APEX -SPRINGFIELD MISSOURI SESPG</v>
          </cell>
          <cell r="B1141" t="e">
            <v>#N/A</v>
          </cell>
          <cell r="C1141">
            <v>7784</v>
          </cell>
          <cell r="D1141">
            <v>168</v>
          </cell>
          <cell r="E1141">
            <v>426</v>
          </cell>
          <cell r="F1141">
            <v>3</v>
          </cell>
          <cell r="G1141">
            <v>297</v>
          </cell>
          <cell r="H1141">
            <v>1</v>
          </cell>
          <cell r="I1141">
            <v>-129</v>
          </cell>
          <cell r="J1141">
            <v>0</v>
          </cell>
          <cell r="K1141">
            <v>0</v>
          </cell>
          <cell r="L1141">
            <v>168</v>
          </cell>
          <cell r="M1141">
            <v>0</v>
          </cell>
        </row>
        <row r="1142">
          <cell r="A1142" t="str">
            <v>APEX -SPRINGFIELD MISSOURI SESPG</v>
          </cell>
          <cell r="B1142" t="e">
            <v>#N/A</v>
          </cell>
          <cell r="C1142">
            <v>7785</v>
          </cell>
          <cell r="D1142">
            <v>388</v>
          </cell>
          <cell r="E1142">
            <v>456</v>
          </cell>
          <cell r="F1142">
            <v>7</v>
          </cell>
          <cell r="G1142">
            <v>456</v>
          </cell>
          <cell r="H1142">
            <v>1</v>
          </cell>
          <cell r="I1142">
            <v>-68</v>
          </cell>
          <cell r="J1142">
            <v>0</v>
          </cell>
          <cell r="K1142">
            <v>0</v>
          </cell>
          <cell r="L1142">
            <v>388</v>
          </cell>
          <cell r="M1142">
            <v>0</v>
          </cell>
        </row>
        <row r="1143">
          <cell r="A1143" t="str">
            <v>APEX -SPRINGFIELD MISSOURI SESPG</v>
          </cell>
          <cell r="B1143" t="e">
            <v>#N/A</v>
          </cell>
          <cell r="C1143">
            <v>7786</v>
          </cell>
          <cell r="D1143">
            <v>496</v>
          </cell>
          <cell r="E1143">
            <v>496</v>
          </cell>
          <cell r="F1143">
            <v>3</v>
          </cell>
          <cell r="G1143">
            <v>377</v>
          </cell>
          <cell r="H1143">
            <v>0</v>
          </cell>
          <cell r="I1143">
            <v>0</v>
          </cell>
          <cell r="J1143">
            <v>1</v>
          </cell>
          <cell r="K1143">
            <v>119</v>
          </cell>
          <cell r="L1143">
            <v>496</v>
          </cell>
          <cell r="M1143">
            <v>0</v>
          </cell>
        </row>
        <row r="1144">
          <cell r="A1144" t="str">
            <v>APEX -SPRINGFIELD MISSOURI SESPG</v>
          </cell>
          <cell r="B1144" t="e">
            <v>#N/A</v>
          </cell>
          <cell r="C1144">
            <v>7787</v>
          </cell>
          <cell r="D1144">
            <v>337</v>
          </cell>
          <cell r="E1144">
            <v>337</v>
          </cell>
          <cell r="F1144">
            <v>3</v>
          </cell>
          <cell r="G1144">
            <v>337</v>
          </cell>
          <cell r="H1144">
            <v>0</v>
          </cell>
          <cell r="I1144">
            <v>0</v>
          </cell>
          <cell r="J1144">
            <v>0</v>
          </cell>
          <cell r="K1144">
            <v>0</v>
          </cell>
          <cell r="L1144">
            <v>337</v>
          </cell>
          <cell r="M1144">
            <v>0</v>
          </cell>
        </row>
        <row r="1145">
          <cell r="A1145" t="str">
            <v>APEX -SPRINGFIELD MISSOURI SESPG</v>
          </cell>
          <cell r="B1145" t="e">
            <v>#N/A</v>
          </cell>
          <cell r="C1145">
            <v>7789</v>
          </cell>
          <cell r="D1145">
            <v>109</v>
          </cell>
          <cell r="E1145">
            <v>109</v>
          </cell>
          <cell r="F1145">
            <v>1</v>
          </cell>
          <cell r="G1145">
            <v>109</v>
          </cell>
          <cell r="H1145">
            <v>0</v>
          </cell>
          <cell r="I1145">
            <v>0</v>
          </cell>
          <cell r="J1145">
            <v>0</v>
          </cell>
          <cell r="K1145">
            <v>0</v>
          </cell>
          <cell r="L1145">
            <v>109</v>
          </cell>
          <cell r="M1145">
            <v>0</v>
          </cell>
        </row>
        <row r="1146">
          <cell r="A1146" t="str">
            <v>APEX -SPRINGFIELD MISSOURI SESPG</v>
          </cell>
          <cell r="B1146" t="e">
            <v>#N/A</v>
          </cell>
          <cell r="C1146">
            <v>7790</v>
          </cell>
          <cell r="D1146">
            <v>297</v>
          </cell>
          <cell r="E1146">
            <v>535</v>
          </cell>
          <cell r="F1146">
            <v>5</v>
          </cell>
          <cell r="G1146">
            <v>535</v>
          </cell>
          <cell r="H1146">
            <v>2</v>
          </cell>
          <cell r="I1146">
            <v>-238</v>
          </cell>
          <cell r="J1146">
            <v>0</v>
          </cell>
          <cell r="K1146">
            <v>0</v>
          </cell>
          <cell r="L1146">
            <v>297</v>
          </cell>
          <cell r="M1146">
            <v>0</v>
          </cell>
        </row>
        <row r="1147">
          <cell r="A1147" t="str">
            <v>APEX -SPRINGFIELD MISSOURI SESPG</v>
          </cell>
          <cell r="B1147" t="e">
            <v>#N/A</v>
          </cell>
          <cell r="C1147">
            <v>7791</v>
          </cell>
          <cell r="D1147">
            <v>398</v>
          </cell>
          <cell r="E1147">
            <v>398</v>
          </cell>
          <cell r="F1147">
            <v>6</v>
          </cell>
          <cell r="G1147">
            <v>398</v>
          </cell>
          <cell r="H1147">
            <v>0</v>
          </cell>
          <cell r="I1147">
            <v>0</v>
          </cell>
          <cell r="J1147">
            <v>0</v>
          </cell>
          <cell r="K1147">
            <v>0</v>
          </cell>
          <cell r="L1147">
            <v>398</v>
          </cell>
          <cell r="M1147">
            <v>0</v>
          </cell>
        </row>
        <row r="1148">
          <cell r="A1148" t="str">
            <v>APEX -SPRINGFIELD MISSOURI SESPG</v>
          </cell>
          <cell r="B1148" t="e">
            <v>#N/A</v>
          </cell>
          <cell r="C1148">
            <v>7792</v>
          </cell>
          <cell r="D1148">
            <v>535</v>
          </cell>
          <cell r="E1148">
            <v>535</v>
          </cell>
          <cell r="F1148">
            <v>5</v>
          </cell>
          <cell r="G1148">
            <v>535</v>
          </cell>
          <cell r="H1148">
            <v>0</v>
          </cell>
          <cell r="I1148">
            <v>0</v>
          </cell>
          <cell r="J1148">
            <v>0</v>
          </cell>
          <cell r="K1148">
            <v>0</v>
          </cell>
          <cell r="L1148">
            <v>535</v>
          </cell>
          <cell r="M1148">
            <v>0</v>
          </cell>
        </row>
        <row r="1149">
          <cell r="A1149" t="str">
            <v>APEX -SPRINGFIELD MISSOURI SESPG</v>
          </cell>
          <cell r="B1149" t="e">
            <v>#N/A</v>
          </cell>
          <cell r="C1149">
            <v>7793</v>
          </cell>
          <cell r="D1149">
            <v>991</v>
          </cell>
          <cell r="E1149">
            <v>991</v>
          </cell>
          <cell r="F1149">
            <v>9</v>
          </cell>
          <cell r="G1149">
            <v>991</v>
          </cell>
          <cell r="H1149">
            <v>0</v>
          </cell>
          <cell r="I1149">
            <v>0</v>
          </cell>
          <cell r="J1149">
            <v>0</v>
          </cell>
          <cell r="K1149">
            <v>0</v>
          </cell>
          <cell r="L1149">
            <v>991</v>
          </cell>
          <cell r="M1149">
            <v>0</v>
          </cell>
        </row>
        <row r="1150">
          <cell r="A1150" t="str">
            <v>APEX -SPRINGFIELD MISSOURI SESPG</v>
          </cell>
          <cell r="B1150" t="e">
            <v>#N/A</v>
          </cell>
          <cell r="C1150">
            <v>7794</v>
          </cell>
          <cell r="D1150">
            <v>116</v>
          </cell>
          <cell r="E1150">
            <v>116</v>
          </cell>
          <cell r="F1150">
            <v>2</v>
          </cell>
          <cell r="G1150">
            <v>116</v>
          </cell>
          <cell r="H1150">
            <v>0</v>
          </cell>
          <cell r="I1150">
            <v>0</v>
          </cell>
          <cell r="J1150">
            <v>0</v>
          </cell>
          <cell r="K1150">
            <v>0</v>
          </cell>
          <cell r="L1150">
            <v>116</v>
          </cell>
          <cell r="M1150">
            <v>0</v>
          </cell>
        </row>
        <row r="1151">
          <cell r="A1151" t="str">
            <v>APEX -SPRINGFIELD MISSOURI SESPG</v>
          </cell>
          <cell r="B1151" t="e">
            <v>#N/A</v>
          </cell>
          <cell r="C1151">
            <v>7795</v>
          </cell>
          <cell r="D1151">
            <v>684</v>
          </cell>
          <cell r="E1151">
            <v>684</v>
          </cell>
          <cell r="F1151">
            <v>6</v>
          </cell>
          <cell r="G1151">
            <v>684</v>
          </cell>
          <cell r="H1151">
            <v>0</v>
          </cell>
          <cell r="I1151">
            <v>0</v>
          </cell>
          <cell r="J1151">
            <v>0</v>
          </cell>
          <cell r="K1151">
            <v>0</v>
          </cell>
          <cell r="L1151">
            <v>684</v>
          </cell>
          <cell r="M1151">
            <v>0</v>
          </cell>
        </row>
        <row r="1152">
          <cell r="A1152" t="str">
            <v>APEX -SPRINGFIELD MISSOURI SESPG</v>
          </cell>
          <cell r="B1152" t="e">
            <v>#N/A</v>
          </cell>
          <cell r="C1152">
            <v>7796</v>
          </cell>
          <cell r="D1152">
            <v>2437</v>
          </cell>
          <cell r="E1152">
            <v>4261</v>
          </cell>
          <cell r="F1152">
            <v>33</v>
          </cell>
          <cell r="G1152">
            <v>3587</v>
          </cell>
          <cell r="H1152">
            <v>10</v>
          </cell>
          <cell r="I1152">
            <v>-1150</v>
          </cell>
          <cell r="J1152">
            <v>0</v>
          </cell>
          <cell r="K1152">
            <v>0</v>
          </cell>
          <cell r="L1152">
            <v>2437</v>
          </cell>
          <cell r="M1152">
            <v>0</v>
          </cell>
        </row>
        <row r="1153">
          <cell r="A1153" t="str">
            <v>APEX -SPRINGFIELD MISSOURI SESPG</v>
          </cell>
          <cell r="B1153" t="e">
            <v>#N/A</v>
          </cell>
          <cell r="C1153">
            <v>7797</v>
          </cell>
          <cell r="D1153">
            <v>640</v>
          </cell>
          <cell r="E1153">
            <v>640</v>
          </cell>
          <cell r="F1153">
            <v>10</v>
          </cell>
          <cell r="G1153">
            <v>640</v>
          </cell>
          <cell r="H1153">
            <v>0</v>
          </cell>
          <cell r="I1153">
            <v>0</v>
          </cell>
          <cell r="J1153">
            <v>0</v>
          </cell>
          <cell r="K1153">
            <v>0</v>
          </cell>
          <cell r="L1153">
            <v>640</v>
          </cell>
          <cell r="M1153">
            <v>0</v>
          </cell>
        </row>
        <row r="1154">
          <cell r="A1154" t="str">
            <v>APEX -SPRINGFIELD MISSOURI SESPG</v>
          </cell>
          <cell r="B1154" t="e">
            <v>#N/A</v>
          </cell>
          <cell r="C1154">
            <v>7798</v>
          </cell>
          <cell r="D1154">
            <v>1892</v>
          </cell>
          <cell r="E1154">
            <v>2705</v>
          </cell>
          <cell r="F1154">
            <v>22</v>
          </cell>
          <cell r="G1154">
            <v>2348</v>
          </cell>
          <cell r="H1154">
            <v>4</v>
          </cell>
          <cell r="I1154">
            <v>-456</v>
          </cell>
          <cell r="J1154">
            <v>0</v>
          </cell>
          <cell r="K1154">
            <v>0</v>
          </cell>
          <cell r="L1154">
            <v>1892</v>
          </cell>
          <cell r="M1154">
            <v>0</v>
          </cell>
        </row>
        <row r="1155">
          <cell r="A1155" t="str">
            <v>APEX -SPRINGFIELD MISSOURI SESPG</v>
          </cell>
          <cell r="B1155" t="e">
            <v>#N/A</v>
          </cell>
          <cell r="C1155">
            <v>7799</v>
          </cell>
          <cell r="D1155">
            <v>208</v>
          </cell>
          <cell r="E1155">
            <v>208</v>
          </cell>
          <cell r="F1155">
            <v>2</v>
          </cell>
          <cell r="G1155">
            <v>208</v>
          </cell>
          <cell r="H1155">
            <v>0</v>
          </cell>
          <cell r="I1155">
            <v>0</v>
          </cell>
          <cell r="J1155">
            <v>0</v>
          </cell>
          <cell r="K1155">
            <v>0</v>
          </cell>
          <cell r="L1155">
            <v>208</v>
          </cell>
          <cell r="M1155">
            <v>0</v>
          </cell>
        </row>
        <row r="1156">
          <cell r="A1156" t="str">
            <v>APEX -SPRINGFIELD MISSOURI SESPG</v>
          </cell>
          <cell r="B1156" t="e">
            <v>#N/A</v>
          </cell>
          <cell r="C1156">
            <v>7800</v>
          </cell>
          <cell r="D1156">
            <v>-68</v>
          </cell>
          <cell r="E1156">
            <v>184</v>
          </cell>
          <cell r="F1156">
            <v>1</v>
          </cell>
          <cell r="G1156">
            <v>58</v>
          </cell>
          <cell r="H1156">
            <v>2</v>
          </cell>
          <cell r="I1156">
            <v>-126</v>
          </cell>
          <cell r="J1156">
            <v>0</v>
          </cell>
          <cell r="K1156">
            <v>0</v>
          </cell>
          <cell r="L1156">
            <v>-68</v>
          </cell>
          <cell r="M1156">
            <v>0</v>
          </cell>
        </row>
        <row r="1157">
          <cell r="A1157" t="str">
            <v>APEX -SPRINGFIELD MISSOURI SESPG</v>
          </cell>
          <cell r="B1157" t="e">
            <v>#N/A</v>
          </cell>
          <cell r="C1157">
            <v>7802</v>
          </cell>
          <cell r="D1157">
            <v>119</v>
          </cell>
          <cell r="E1157">
            <v>119</v>
          </cell>
          <cell r="F1157">
            <v>1</v>
          </cell>
          <cell r="G1157">
            <v>119</v>
          </cell>
          <cell r="H1157">
            <v>0</v>
          </cell>
          <cell r="I1157">
            <v>0</v>
          </cell>
          <cell r="J1157">
            <v>0</v>
          </cell>
          <cell r="K1157">
            <v>0</v>
          </cell>
          <cell r="L1157">
            <v>119</v>
          </cell>
          <cell r="M1157">
            <v>0</v>
          </cell>
        </row>
        <row r="1158">
          <cell r="A1158" t="str">
            <v>APEX -SPRINGFIELD MISSOURI SESPG</v>
          </cell>
          <cell r="B1158" t="e">
            <v>#N/A</v>
          </cell>
          <cell r="C1158">
            <v>7803</v>
          </cell>
          <cell r="D1158">
            <v>184</v>
          </cell>
          <cell r="E1158">
            <v>320</v>
          </cell>
          <cell r="F1158">
            <v>4</v>
          </cell>
          <cell r="G1158">
            <v>252</v>
          </cell>
          <cell r="H1158">
            <v>1</v>
          </cell>
          <cell r="I1158">
            <v>-68</v>
          </cell>
          <cell r="J1158">
            <v>0</v>
          </cell>
          <cell r="K1158">
            <v>0</v>
          </cell>
          <cell r="L1158">
            <v>184</v>
          </cell>
          <cell r="M1158">
            <v>0</v>
          </cell>
        </row>
        <row r="1159">
          <cell r="A1159" t="str">
            <v>APEX -SPRINGFIELD MISSOURI SESPG</v>
          </cell>
          <cell r="B1159" t="e">
            <v>#N/A</v>
          </cell>
          <cell r="C1159">
            <v>7804</v>
          </cell>
          <cell r="D1159">
            <v>307</v>
          </cell>
          <cell r="E1159">
            <v>426</v>
          </cell>
          <cell r="F1159">
            <v>4</v>
          </cell>
          <cell r="G1159">
            <v>426</v>
          </cell>
          <cell r="H1159">
            <v>1</v>
          </cell>
          <cell r="I1159">
            <v>-119</v>
          </cell>
          <cell r="J1159">
            <v>0</v>
          </cell>
          <cell r="K1159">
            <v>0</v>
          </cell>
          <cell r="L1159">
            <v>307</v>
          </cell>
          <cell r="M1159">
            <v>0</v>
          </cell>
        </row>
        <row r="1160">
          <cell r="A1160" t="str">
            <v>APEX -SPRINGFIELD MISSOURI SESPG</v>
          </cell>
          <cell r="B1160" t="e">
            <v>#N/A</v>
          </cell>
          <cell r="C1160">
            <v>7805</v>
          </cell>
          <cell r="D1160">
            <v>357</v>
          </cell>
          <cell r="E1160">
            <v>357</v>
          </cell>
          <cell r="F1160">
            <v>3</v>
          </cell>
          <cell r="G1160">
            <v>357</v>
          </cell>
          <cell r="H1160">
            <v>0</v>
          </cell>
          <cell r="I1160">
            <v>0</v>
          </cell>
          <cell r="J1160">
            <v>0</v>
          </cell>
          <cell r="K1160">
            <v>0</v>
          </cell>
          <cell r="L1160">
            <v>357</v>
          </cell>
          <cell r="M1160">
            <v>0</v>
          </cell>
        </row>
        <row r="1161">
          <cell r="A1161" t="str">
            <v>APEX -SPRINGFIELD MISSOURI SESPG</v>
          </cell>
          <cell r="B1161" t="e">
            <v>#N/A</v>
          </cell>
          <cell r="C1161">
            <v>7806</v>
          </cell>
          <cell r="D1161">
            <v>126</v>
          </cell>
          <cell r="E1161">
            <v>126</v>
          </cell>
          <cell r="F1161">
            <v>2</v>
          </cell>
          <cell r="G1161">
            <v>126</v>
          </cell>
          <cell r="H1161">
            <v>0</v>
          </cell>
          <cell r="I1161">
            <v>0</v>
          </cell>
          <cell r="J1161">
            <v>0</v>
          </cell>
          <cell r="K1161">
            <v>0</v>
          </cell>
          <cell r="L1161">
            <v>126</v>
          </cell>
          <cell r="M1161">
            <v>0</v>
          </cell>
        </row>
        <row r="1162">
          <cell r="A1162" t="str">
            <v>APEX -SPRINGFIELD MISSOURI SESPG</v>
          </cell>
          <cell r="B1162" t="e">
            <v>#N/A</v>
          </cell>
          <cell r="C1162">
            <v>7807</v>
          </cell>
          <cell r="D1162">
            <v>268</v>
          </cell>
          <cell r="E1162">
            <v>566</v>
          </cell>
          <cell r="F1162">
            <v>3</v>
          </cell>
          <cell r="G1162">
            <v>417</v>
          </cell>
          <cell r="H1162">
            <v>1</v>
          </cell>
          <cell r="I1162">
            <v>-149</v>
          </cell>
          <cell r="J1162">
            <v>0</v>
          </cell>
          <cell r="K1162">
            <v>0</v>
          </cell>
          <cell r="L1162">
            <v>268</v>
          </cell>
          <cell r="M1162">
            <v>0</v>
          </cell>
        </row>
        <row r="1163">
          <cell r="A1163" t="str">
            <v>APEX -SPRINGFIELD MISSOURI SESPG</v>
          </cell>
          <cell r="B1163" t="e">
            <v>#N/A</v>
          </cell>
          <cell r="C1163">
            <v>7808</v>
          </cell>
          <cell r="D1163">
            <v>2874</v>
          </cell>
          <cell r="E1163">
            <v>3845</v>
          </cell>
          <cell r="F1163">
            <v>31</v>
          </cell>
          <cell r="G1163">
            <v>3409</v>
          </cell>
          <cell r="H1163">
            <v>5</v>
          </cell>
          <cell r="I1163">
            <v>-535</v>
          </cell>
          <cell r="J1163">
            <v>0</v>
          </cell>
          <cell r="K1163">
            <v>0</v>
          </cell>
          <cell r="L1163">
            <v>2874</v>
          </cell>
          <cell r="M1163">
            <v>0</v>
          </cell>
        </row>
        <row r="1164">
          <cell r="A1164" t="str">
            <v>APEX -SPRINGFIELD MISSOURI SESPG</v>
          </cell>
          <cell r="B1164" t="e">
            <v>#N/A</v>
          </cell>
          <cell r="C1164">
            <v>7809</v>
          </cell>
          <cell r="D1164">
            <v>1096</v>
          </cell>
          <cell r="E1164">
            <v>1552</v>
          </cell>
          <cell r="F1164">
            <v>22</v>
          </cell>
          <cell r="G1164">
            <v>1416</v>
          </cell>
          <cell r="H1164">
            <v>5</v>
          </cell>
          <cell r="I1164">
            <v>-320</v>
          </cell>
          <cell r="J1164">
            <v>0</v>
          </cell>
          <cell r="K1164">
            <v>0</v>
          </cell>
          <cell r="L1164">
            <v>1096</v>
          </cell>
          <cell r="M1164">
            <v>0</v>
          </cell>
        </row>
        <row r="1165">
          <cell r="A1165" t="str">
            <v>APEX -SPRINGFIELD MISSOURI SESPG</v>
          </cell>
          <cell r="B1165" t="e">
            <v>#N/A</v>
          </cell>
          <cell r="C1165">
            <v>7810</v>
          </cell>
          <cell r="D1165">
            <v>2261</v>
          </cell>
          <cell r="E1165">
            <v>2677</v>
          </cell>
          <cell r="F1165">
            <v>22</v>
          </cell>
          <cell r="G1165">
            <v>2568</v>
          </cell>
          <cell r="H1165">
            <v>3</v>
          </cell>
          <cell r="I1165">
            <v>-307</v>
          </cell>
          <cell r="J1165">
            <v>0</v>
          </cell>
          <cell r="K1165">
            <v>0</v>
          </cell>
          <cell r="L1165">
            <v>2261</v>
          </cell>
          <cell r="M1165">
            <v>0</v>
          </cell>
        </row>
        <row r="1166">
          <cell r="A1166" t="str">
            <v>APEX -SPRINGFIELD MISSOURI SESPG</v>
          </cell>
          <cell r="B1166" t="e">
            <v>#N/A</v>
          </cell>
          <cell r="C1166">
            <v>7811</v>
          </cell>
          <cell r="D1166">
            <v>-10</v>
          </cell>
          <cell r="E1166">
            <v>228</v>
          </cell>
          <cell r="F1166">
            <v>1</v>
          </cell>
          <cell r="G1166">
            <v>109</v>
          </cell>
          <cell r="H1166">
            <v>1</v>
          </cell>
          <cell r="I1166">
            <v>-119</v>
          </cell>
          <cell r="J1166">
            <v>0</v>
          </cell>
          <cell r="K1166">
            <v>0</v>
          </cell>
          <cell r="L1166">
            <v>-10</v>
          </cell>
          <cell r="M1166">
            <v>0</v>
          </cell>
        </row>
        <row r="1167">
          <cell r="A1167" t="str">
            <v>APEX -SPRINGFIELD MISSOURI SESPG</v>
          </cell>
          <cell r="B1167" t="e">
            <v>#N/A</v>
          </cell>
          <cell r="C1167">
            <v>7812</v>
          </cell>
          <cell r="D1167">
            <v>368</v>
          </cell>
          <cell r="E1167">
            <v>640</v>
          </cell>
          <cell r="F1167">
            <v>9</v>
          </cell>
          <cell r="G1167">
            <v>572</v>
          </cell>
          <cell r="H1167">
            <v>3</v>
          </cell>
          <cell r="I1167">
            <v>-204</v>
          </cell>
          <cell r="J1167">
            <v>0</v>
          </cell>
          <cell r="K1167">
            <v>0</v>
          </cell>
          <cell r="L1167">
            <v>368</v>
          </cell>
          <cell r="M1167">
            <v>0</v>
          </cell>
        </row>
        <row r="1168">
          <cell r="A1168" t="str">
            <v>APEX -SPRINGFIELD MISSOURI SESPG</v>
          </cell>
          <cell r="B1168" t="e">
            <v>#N/A</v>
          </cell>
          <cell r="C1168">
            <v>7813</v>
          </cell>
          <cell r="D1168">
            <v>367</v>
          </cell>
          <cell r="E1168">
            <v>466</v>
          </cell>
          <cell r="F1168">
            <v>4</v>
          </cell>
          <cell r="G1168">
            <v>466</v>
          </cell>
          <cell r="H1168">
            <v>1</v>
          </cell>
          <cell r="I1168">
            <v>-99</v>
          </cell>
          <cell r="J1168">
            <v>0</v>
          </cell>
          <cell r="K1168">
            <v>0</v>
          </cell>
          <cell r="L1168">
            <v>367</v>
          </cell>
          <cell r="M1168">
            <v>0</v>
          </cell>
        </row>
        <row r="1169">
          <cell r="A1169" t="str">
            <v>APEX -SPRINGFIELD MISSOURI SESPG</v>
          </cell>
          <cell r="B1169" t="e">
            <v>#N/A</v>
          </cell>
          <cell r="C1169">
            <v>7814</v>
          </cell>
          <cell r="D1169">
            <v>218</v>
          </cell>
          <cell r="E1169">
            <v>218</v>
          </cell>
          <cell r="F1169">
            <v>2</v>
          </cell>
          <cell r="G1169">
            <v>218</v>
          </cell>
          <cell r="H1169">
            <v>0</v>
          </cell>
          <cell r="I1169">
            <v>0</v>
          </cell>
          <cell r="J1169">
            <v>0</v>
          </cell>
          <cell r="K1169">
            <v>0</v>
          </cell>
          <cell r="L1169">
            <v>218</v>
          </cell>
          <cell r="M1169">
            <v>0</v>
          </cell>
        </row>
        <row r="1170">
          <cell r="A1170" t="str">
            <v>APEX -SPRINGFIELD MISSOURI SESPG</v>
          </cell>
          <cell r="B1170" t="e">
            <v>#N/A</v>
          </cell>
          <cell r="C1170">
            <v>7815</v>
          </cell>
          <cell r="D1170">
            <v>602</v>
          </cell>
          <cell r="E1170">
            <v>922</v>
          </cell>
          <cell r="F1170">
            <v>12</v>
          </cell>
          <cell r="G1170">
            <v>796</v>
          </cell>
          <cell r="H1170">
            <v>3</v>
          </cell>
          <cell r="I1170">
            <v>-194</v>
          </cell>
          <cell r="J1170">
            <v>0</v>
          </cell>
          <cell r="K1170">
            <v>0</v>
          </cell>
          <cell r="L1170">
            <v>602</v>
          </cell>
          <cell r="M1170">
            <v>0</v>
          </cell>
        </row>
        <row r="1171">
          <cell r="A1171" t="str">
            <v>APEX -SPRINGFIELD MISSOURI SESPG</v>
          </cell>
          <cell r="B1171" t="e">
            <v>#N/A</v>
          </cell>
          <cell r="C1171">
            <v>7816</v>
          </cell>
          <cell r="D1171">
            <v>694</v>
          </cell>
          <cell r="E1171">
            <v>694</v>
          </cell>
          <cell r="F1171">
            <v>6</v>
          </cell>
          <cell r="G1171">
            <v>694</v>
          </cell>
          <cell r="H1171">
            <v>0</v>
          </cell>
          <cell r="I1171">
            <v>0</v>
          </cell>
          <cell r="J1171">
            <v>0</v>
          </cell>
          <cell r="K1171">
            <v>0</v>
          </cell>
          <cell r="L1171">
            <v>694</v>
          </cell>
          <cell r="M1171">
            <v>0</v>
          </cell>
        </row>
        <row r="1172">
          <cell r="A1172" t="str">
            <v>APEX -SPRINGFIELD MISSOURI SESPG</v>
          </cell>
          <cell r="B1172" t="e">
            <v>#N/A</v>
          </cell>
          <cell r="C1172">
            <v>7817</v>
          </cell>
          <cell r="D1172">
            <v>1646</v>
          </cell>
          <cell r="E1172">
            <v>2449</v>
          </cell>
          <cell r="F1172">
            <v>18</v>
          </cell>
          <cell r="G1172">
            <v>2102</v>
          </cell>
          <cell r="H1172">
            <v>4</v>
          </cell>
          <cell r="I1172">
            <v>-456</v>
          </cell>
          <cell r="J1172">
            <v>0</v>
          </cell>
          <cell r="K1172">
            <v>0</v>
          </cell>
          <cell r="L1172">
            <v>1646</v>
          </cell>
          <cell r="M1172">
            <v>0</v>
          </cell>
        </row>
        <row r="1173">
          <cell r="A1173" t="str">
            <v>APEX -SPRINGFIELD MISSOURI SESPG</v>
          </cell>
          <cell r="B1173" t="e">
            <v>#N/A</v>
          </cell>
          <cell r="C1173">
            <v>7818</v>
          </cell>
          <cell r="D1173">
            <v>1048</v>
          </cell>
          <cell r="E1173">
            <v>1416</v>
          </cell>
          <cell r="F1173">
            <v>20</v>
          </cell>
          <cell r="G1173">
            <v>1290</v>
          </cell>
          <cell r="H1173">
            <v>4</v>
          </cell>
          <cell r="I1173">
            <v>-242</v>
          </cell>
          <cell r="J1173">
            <v>0</v>
          </cell>
          <cell r="K1173">
            <v>0</v>
          </cell>
          <cell r="L1173">
            <v>1048</v>
          </cell>
          <cell r="M1173">
            <v>0</v>
          </cell>
        </row>
        <row r="1174">
          <cell r="A1174" t="str">
            <v>APEX -SPRINGFIELD MISSOURI SESPG</v>
          </cell>
          <cell r="B1174" t="e">
            <v>#N/A</v>
          </cell>
          <cell r="C1174">
            <v>7819</v>
          </cell>
          <cell r="D1174">
            <v>4508</v>
          </cell>
          <cell r="E1174">
            <v>5669</v>
          </cell>
          <cell r="F1174">
            <v>47</v>
          </cell>
          <cell r="G1174">
            <v>5153</v>
          </cell>
          <cell r="H1174">
            <v>5</v>
          </cell>
          <cell r="I1174">
            <v>-645</v>
          </cell>
          <cell r="J1174">
            <v>0</v>
          </cell>
          <cell r="K1174">
            <v>0</v>
          </cell>
          <cell r="L1174">
            <v>4508</v>
          </cell>
          <cell r="M1174">
            <v>0</v>
          </cell>
        </row>
        <row r="1175">
          <cell r="A1175" t="str">
            <v>APEX -SPRINGFIELD MISSOURI SESPG</v>
          </cell>
          <cell r="B1175" t="e">
            <v>#N/A</v>
          </cell>
          <cell r="C1175">
            <v>7820</v>
          </cell>
          <cell r="D1175">
            <v>1120</v>
          </cell>
          <cell r="E1175">
            <v>1378</v>
          </cell>
          <cell r="F1175">
            <v>11</v>
          </cell>
          <cell r="G1175">
            <v>1249</v>
          </cell>
          <cell r="H1175">
            <v>1</v>
          </cell>
          <cell r="I1175">
            <v>-129</v>
          </cell>
          <cell r="J1175">
            <v>0</v>
          </cell>
          <cell r="K1175">
            <v>0</v>
          </cell>
          <cell r="L1175">
            <v>1120</v>
          </cell>
          <cell r="M1175">
            <v>0</v>
          </cell>
        </row>
        <row r="1176">
          <cell r="A1176" t="str">
            <v>APEX -SPRINGFIELD MISSOURI SESPG</v>
          </cell>
          <cell r="B1176" t="e">
            <v>#N/A</v>
          </cell>
          <cell r="C1176">
            <v>7821</v>
          </cell>
          <cell r="D1176">
            <v>504</v>
          </cell>
          <cell r="E1176">
            <v>620</v>
          </cell>
          <cell r="F1176">
            <v>9</v>
          </cell>
          <cell r="G1176">
            <v>562</v>
          </cell>
          <cell r="H1176">
            <v>1</v>
          </cell>
          <cell r="I1176">
            <v>-58</v>
          </cell>
          <cell r="J1176">
            <v>0</v>
          </cell>
          <cell r="K1176">
            <v>0</v>
          </cell>
          <cell r="L1176">
            <v>504</v>
          </cell>
          <cell r="M1176">
            <v>0</v>
          </cell>
        </row>
        <row r="1177">
          <cell r="A1177" t="str">
            <v>APEX -SPRINGFIELD MISSOURI SESPG</v>
          </cell>
          <cell r="B1177" t="e">
            <v>#N/A</v>
          </cell>
          <cell r="C1177">
            <v>7822</v>
          </cell>
          <cell r="D1177">
            <v>287</v>
          </cell>
          <cell r="E1177">
            <v>1021</v>
          </cell>
          <cell r="F1177">
            <v>7</v>
          </cell>
          <cell r="G1177">
            <v>793</v>
          </cell>
          <cell r="H1177">
            <v>4</v>
          </cell>
          <cell r="I1177">
            <v>-506</v>
          </cell>
          <cell r="J1177">
            <v>0</v>
          </cell>
          <cell r="K1177">
            <v>0</v>
          </cell>
          <cell r="L1177">
            <v>287</v>
          </cell>
          <cell r="M1177">
            <v>0</v>
          </cell>
        </row>
        <row r="1178">
          <cell r="A1178" t="str">
            <v>APEX -SPRINGFIELD MISSOURI SESPG</v>
          </cell>
          <cell r="B1178" t="e">
            <v>#N/A</v>
          </cell>
          <cell r="C1178">
            <v>7823</v>
          </cell>
          <cell r="D1178">
            <v>4509</v>
          </cell>
          <cell r="E1178">
            <v>6432</v>
          </cell>
          <cell r="F1178">
            <v>52</v>
          </cell>
          <cell r="G1178">
            <v>5758</v>
          </cell>
          <cell r="H1178">
            <v>11</v>
          </cell>
          <cell r="I1178">
            <v>-1249</v>
          </cell>
          <cell r="J1178">
            <v>0</v>
          </cell>
          <cell r="K1178">
            <v>0</v>
          </cell>
          <cell r="L1178">
            <v>4509</v>
          </cell>
          <cell r="M1178">
            <v>0</v>
          </cell>
        </row>
        <row r="1179">
          <cell r="A1179" t="str">
            <v>APEX -SPRINGFIELD MISSOURI SESPG</v>
          </cell>
          <cell r="B1179" t="e">
            <v>#N/A</v>
          </cell>
          <cell r="C1179">
            <v>7824</v>
          </cell>
          <cell r="D1179">
            <v>310</v>
          </cell>
          <cell r="E1179">
            <v>426</v>
          </cell>
          <cell r="F1179">
            <v>6</v>
          </cell>
          <cell r="G1179">
            <v>368</v>
          </cell>
          <cell r="H1179">
            <v>1</v>
          </cell>
          <cell r="I1179">
            <v>-58</v>
          </cell>
          <cell r="J1179">
            <v>0</v>
          </cell>
          <cell r="K1179">
            <v>0</v>
          </cell>
          <cell r="L1179">
            <v>310</v>
          </cell>
          <cell r="M1179">
            <v>0</v>
          </cell>
        </row>
        <row r="1180">
          <cell r="A1180" t="str">
            <v>APEX -SPRINGFIELD MISSOURI SESPG</v>
          </cell>
          <cell r="B1180" t="e">
            <v>#N/A</v>
          </cell>
          <cell r="C1180">
            <v>7825</v>
          </cell>
          <cell r="D1180">
            <v>2368</v>
          </cell>
          <cell r="E1180">
            <v>3439</v>
          </cell>
          <cell r="F1180">
            <v>28</v>
          </cell>
          <cell r="G1180">
            <v>3082</v>
          </cell>
          <cell r="H1180">
            <v>6</v>
          </cell>
          <cell r="I1180">
            <v>-714</v>
          </cell>
          <cell r="J1180">
            <v>0</v>
          </cell>
          <cell r="K1180">
            <v>0</v>
          </cell>
          <cell r="L1180">
            <v>2368</v>
          </cell>
          <cell r="M1180">
            <v>0</v>
          </cell>
        </row>
        <row r="1181">
          <cell r="A1181" t="str">
            <v>APEX -SPRINGFIELD MISSOURI SESPG</v>
          </cell>
          <cell r="B1181" t="e">
            <v>#N/A</v>
          </cell>
          <cell r="C1181">
            <v>7997</v>
          </cell>
          <cell r="D1181">
            <v>68</v>
          </cell>
          <cell r="E1181">
            <v>68</v>
          </cell>
          <cell r="F1181">
            <v>1</v>
          </cell>
          <cell r="G1181">
            <v>68</v>
          </cell>
          <cell r="H1181">
            <v>0</v>
          </cell>
          <cell r="I1181">
            <v>0</v>
          </cell>
          <cell r="J1181">
            <v>0</v>
          </cell>
          <cell r="K1181">
            <v>0</v>
          </cell>
          <cell r="L1181">
            <v>68</v>
          </cell>
          <cell r="M1181">
            <v>0</v>
          </cell>
        </row>
        <row r="1182">
          <cell r="A1182" t="str">
            <v>APEX -SPRINGFIELD MISSOURI SESPG</v>
          </cell>
          <cell r="B1182" t="e">
            <v>#N/A</v>
          </cell>
          <cell r="C1182">
            <v>7998</v>
          </cell>
          <cell r="D1182">
            <v>99</v>
          </cell>
          <cell r="E1182">
            <v>99</v>
          </cell>
          <cell r="F1182">
            <v>1</v>
          </cell>
          <cell r="G1182">
            <v>99</v>
          </cell>
          <cell r="H1182">
            <v>0</v>
          </cell>
          <cell r="I1182">
            <v>0</v>
          </cell>
          <cell r="J1182">
            <v>0</v>
          </cell>
          <cell r="K1182">
            <v>0</v>
          </cell>
          <cell r="L1182">
            <v>99</v>
          </cell>
          <cell r="M1182">
            <v>0</v>
          </cell>
        </row>
        <row r="1183">
          <cell r="A1183" t="str">
            <v>APEX -SPRINGFIELD MISSOURI SESPG</v>
          </cell>
          <cell r="B1183" t="e">
            <v>#N/A</v>
          </cell>
          <cell r="C1183">
            <v>7999</v>
          </cell>
          <cell r="D1183">
            <v>-99</v>
          </cell>
          <cell r="E1183">
            <v>99</v>
          </cell>
          <cell r="F1183">
            <v>0</v>
          </cell>
          <cell r="G1183">
            <v>0</v>
          </cell>
          <cell r="H1183">
            <v>1</v>
          </cell>
          <cell r="I1183">
            <v>-99</v>
          </cell>
          <cell r="J1183">
            <v>0</v>
          </cell>
          <cell r="K1183">
            <v>0</v>
          </cell>
          <cell r="L1183">
            <v>-99</v>
          </cell>
          <cell r="M1183">
            <v>0</v>
          </cell>
        </row>
        <row r="1184">
          <cell r="A1184" t="str">
            <v>APEX -SPRINGFIELD MISSOURI SESPG</v>
          </cell>
          <cell r="B1184" t="e">
            <v>#N/A</v>
          </cell>
          <cell r="C1184">
            <v>8001</v>
          </cell>
          <cell r="D1184">
            <v>99</v>
          </cell>
          <cell r="E1184">
            <v>99</v>
          </cell>
          <cell r="F1184">
            <v>1</v>
          </cell>
          <cell r="G1184">
            <v>99</v>
          </cell>
          <cell r="H1184">
            <v>0</v>
          </cell>
          <cell r="I1184">
            <v>0</v>
          </cell>
          <cell r="J1184">
            <v>0</v>
          </cell>
          <cell r="K1184">
            <v>0</v>
          </cell>
          <cell r="L1184">
            <v>99</v>
          </cell>
          <cell r="M1184">
            <v>0</v>
          </cell>
        </row>
        <row r="1185">
          <cell r="A1185" t="str">
            <v>APEX -SPRINGFIELD MISSOURI SESPG</v>
          </cell>
          <cell r="B1185" t="e">
            <v>#N/A</v>
          </cell>
          <cell r="C1185">
            <v>8003</v>
          </cell>
          <cell r="D1185">
            <v>-58</v>
          </cell>
          <cell r="E1185">
            <v>58</v>
          </cell>
          <cell r="F1185">
            <v>0</v>
          </cell>
          <cell r="G1185">
            <v>0</v>
          </cell>
          <cell r="H1185">
            <v>1</v>
          </cell>
          <cell r="I1185">
            <v>-58</v>
          </cell>
          <cell r="J1185">
            <v>0</v>
          </cell>
          <cell r="K1185">
            <v>0</v>
          </cell>
          <cell r="L1185">
            <v>-58</v>
          </cell>
          <cell r="M1185">
            <v>0</v>
          </cell>
        </row>
        <row r="1186">
          <cell r="A1186" t="str">
            <v>APEX -SPRINGFIELD MISSOURI SESPG</v>
          </cell>
          <cell r="B1186" t="e">
            <v>#N/A</v>
          </cell>
          <cell r="C1186">
            <v>8004</v>
          </cell>
          <cell r="D1186">
            <v>10</v>
          </cell>
          <cell r="E1186">
            <v>208</v>
          </cell>
          <cell r="F1186">
            <v>1</v>
          </cell>
          <cell r="G1186">
            <v>109</v>
          </cell>
          <cell r="H1186">
            <v>1</v>
          </cell>
          <cell r="I1186">
            <v>-99</v>
          </cell>
          <cell r="J1186">
            <v>0</v>
          </cell>
          <cell r="K1186">
            <v>0</v>
          </cell>
          <cell r="L1186">
            <v>10</v>
          </cell>
          <cell r="M1186">
            <v>0</v>
          </cell>
        </row>
        <row r="1187">
          <cell r="A1187" t="str">
            <v>APEX -SPRINGFIELD MISSOURI SESPG</v>
          </cell>
          <cell r="B1187" t="e">
            <v>#N/A</v>
          </cell>
          <cell r="C1187">
            <v>8007</v>
          </cell>
          <cell r="D1187">
            <v>248</v>
          </cell>
          <cell r="E1187">
            <v>248</v>
          </cell>
          <cell r="F1187">
            <v>2</v>
          </cell>
          <cell r="G1187">
            <v>248</v>
          </cell>
          <cell r="H1187">
            <v>0</v>
          </cell>
          <cell r="I1187">
            <v>0</v>
          </cell>
          <cell r="J1187">
            <v>0</v>
          </cell>
          <cell r="K1187">
            <v>0</v>
          </cell>
          <cell r="L1187">
            <v>248</v>
          </cell>
          <cell r="M1187">
            <v>0</v>
          </cell>
        </row>
        <row r="1188">
          <cell r="A1188" t="str">
            <v>APEX -SPRINGFIELD MISSOURI SFSPG</v>
          </cell>
          <cell r="B1188" t="e">
            <v>#N/A</v>
          </cell>
          <cell r="C1188">
            <v>7109</v>
          </cell>
          <cell r="D1188">
            <v>-139</v>
          </cell>
          <cell r="E1188">
            <v>139</v>
          </cell>
          <cell r="F1188">
            <v>0</v>
          </cell>
          <cell r="G1188">
            <v>0</v>
          </cell>
          <cell r="H1188">
            <v>1</v>
          </cell>
          <cell r="I1188">
            <v>-139</v>
          </cell>
          <cell r="J1188">
            <v>0</v>
          </cell>
          <cell r="K1188">
            <v>0</v>
          </cell>
          <cell r="L1188">
            <v>-139</v>
          </cell>
          <cell r="M1188">
            <v>0</v>
          </cell>
        </row>
        <row r="1189">
          <cell r="A1189" t="str">
            <v>APEX -SPRINGFIELD MISSOURI SFSPG</v>
          </cell>
          <cell r="B1189" t="e">
            <v>#N/A</v>
          </cell>
          <cell r="C1189">
            <v>7181</v>
          </cell>
          <cell r="D1189">
            <v>-109</v>
          </cell>
          <cell r="E1189">
            <v>109</v>
          </cell>
          <cell r="F1189">
            <v>0</v>
          </cell>
          <cell r="G1189">
            <v>0</v>
          </cell>
          <cell r="H1189">
            <v>1</v>
          </cell>
          <cell r="I1189">
            <v>-109</v>
          </cell>
          <cell r="J1189">
            <v>0</v>
          </cell>
          <cell r="K1189">
            <v>0</v>
          </cell>
          <cell r="L1189">
            <v>-109</v>
          </cell>
          <cell r="M1189">
            <v>0</v>
          </cell>
        </row>
        <row r="1190">
          <cell r="A1190" t="str">
            <v>APEX -SPRINGFIELD MISSOURI SFSPG</v>
          </cell>
          <cell r="B1190" t="e">
            <v>#N/A</v>
          </cell>
          <cell r="C1190">
            <v>7183</v>
          </cell>
          <cell r="D1190">
            <v>-149</v>
          </cell>
          <cell r="E1190">
            <v>149</v>
          </cell>
          <cell r="F1190">
            <v>0</v>
          </cell>
          <cell r="G1190">
            <v>0</v>
          </cell>
          <cell r="H1190">
            <v>1</v>
          </cell>
          <cell r="I1190">
            <v>-149</v>
          </cell>
          <cell r="J1190">
            <v>0</v>
          </cell>
          <cell r="K1190">
            <v>0</v>
          </cell>
          <cell r="L1190">
            <v>-149</v>
          </cell>
          <cell r="M1190">
            <v>0</v>
          </cell>
        </row>
        <row r="1191">
          <cell r="A1191" t="str">
            <v>APEX -SPRINGFIELD MISSOURI SFSPG</v>
          </cell>
          <cell r="B1191" t="e">
            <v>#N/A</v>
          </cell>
          <cell r="C1191">
            <v>7504</v>
          </cell>
          <cell r="D1191">
            <v>-119</v>
          </cell>
          <cell r="E1191">
            <v>119</v>
          </cell>
          <cell r="F1191">
            <v>0</v>
          </cell>
          <cell r="G1191">
            <v>0</v>
          </cell>
          <cell r="H1191">
            <v>1</v>
          </cell>
          <cell r="I1191">
            <v>-119</v>
          </cell>
          <cell r="J1191">
            <v>0</v>
          </cell>
          <cell r="K1191">
            <v>0</v>
          </cell>
          <cell r="L1191">
            <v>-119</v>
          </cell>
          <cell r="M1191">
            <v>0</v>
          </cell>
        </row>
        <row r="1192">
          <cell r="A1192" t="str">
            <v>APEX -SPRINGFIELD MISSOURI SFSPG</v>
          </cell>
          <cell r="B1192" t="e">
            <v>#N/A</v>
          </cell>
          <cell r="C1192">
            <v>7754</v>
          </cell>
          <cell r="D1192">
            <v>99</v>
          </cell>
          <cell r="E1192">
            <v>99</v>
          </cell>
          <cell r="F1192">
            <v>1</v>
          </cell>
          <cell r="G1192">
            <v>99</v>
          </cell>
          <cell r="H1192">
            <v>0</v>
          </cell>
          <cell r="I1192">
            <v>0</v>
          </cell>
          <cell r="J1192">
            <v>0</v>
          </cell>
          <cell r="K1192">
            <v>0</v>
          </cell>
          <cell r="L1192">
            <v>99</v>
          </cell>
          <cell r="M1192">
            <v>0</v>
          </cell>
        </row>
        <row r="1193">
          <cell r="A1193" t="str">
            <v>APEX -SPRINGFIELD MISSOURI SFSPG</v>
          </cell>
          <cell r="B1193" t="e">
            <v>#N/A</v>
          </cell>
          <cell r="C1193">
            <v>7759</v>
          </cell>
          <cell r="D1193">
            <v>129</v>
          </cell>
          <cell r="E1193">
            <v>129</v>
          </cell>
          <cell r="F1193">
            <v>1</v>
          </cell>
          <cell r="G1193">
            <v>129</v>
          </cell>
          <cell r="H1193">
            <v>0</v>
          </cell>
          <cell r="I1193">
            <v>0</v>
          </cell>
          <cell r="J1193">
            <v>0</v>
          </cell>
          <cell r="K1193">
            <v>0</v>
          </cell>
          <cell r="L1193">
            <v>129</v>
          </cell>
          <cell r="M1193">
            <v>0</v>
          </cell>
        </row>
        <row r="1194">
          <cell r="A1194" t="str">
            <v>APEX -SPRINGFIELD MISSOURI SFSPG</v>
          </cell>
          <cell r="B1194" t="e">
            <v>#N/A</v>
          </cell>
          <cell r="C1194">
            <v>7760</v>
          </cell>
          <cell r="D1194">
            <v>2390</v>
          </cell>
          <cell r="E1194">
            <v>3758</v>
          </cell>
          <cell r="F1194">
            <v>26</v>
          </cell>
          <cell r="G1194">
            <v>3074</v>
          </cell>
          <cell r="H1194">
            <v>6</v>
          </cell>
          <cell r="I1194">
            <v>-684</v>
          </cell>
          <cell r="J1194">
            <v>0</v>
          </cell>
          <cell r="K1194">
            <v>0</v>
          </cell>
          <cell r="L1194">
            <v>2390</v>
          </cell>
          <cell r="M1194">
            <v>0</v>
          </cell>
        </row>
        <row r="1195">
          <cell r="A1195" t="str">
            <v>APEX -SPRINGFIELD MISSOURI SFSPG</v>
          </cell>
          <cell r="B1195" t="e">
            <v>#N/A</v>
          </cell>
          <cell r="C1195">
            <v>7761</v>
          </cell>
          <cell r="D1195">
            <v>514</v>
          </cell>
          <cell r="E1195">
            <v>582</v>
          </cell>
          <cell r="F1195">
            <v>9</v>
          </cell>
          <cell r="G1195">
            <v>582</v>
          </cell>
          <cell r="H1195">
            <v>1</v>
          </cell>
          <cell r="I1195">
            <v>-68</v>
          </cell>
          <cell r="J1195">
            <v>0</v>
          </cell>
          <cell r="K1195">
            <v>0</v>
          </cell>
          <cell r="L1195">
            <v>514</v>
          </cell>
          <cell r="M1195">
            <v>0</v>
          </cell>
        </row>
        <row r="1196">
          <cell r="A1196" t="str">
            <v>APEX -SPRINGFIELD MISSOURI SFSPG</v>
          </cell>
          <cell r="B1196" t="e">
            <v>#N/A</v>
          </cell>
          <cell r="C1196">
            <v>7762</v>
          </cell>
          <cell r="D1196">
            <v>466</v>
          </cell>
          <cell r="E1196">
            <v>466</v>
          </cell>
          <cell r="F1196">
            <v>4</v>
          </cell>
          <cell r="G1196">
            <v>466</v>
          </cell>
          <cell r="H1196">
            <v>0</v>
          </cell>
          <cell r="I1196">
            <v>0</v>
          </cell>
          <cell r="J1196">
            <v>0</v>
          </cell>
          <cell r="K1196">
            <v>0</v>
          </cell>
          <cell r="L1196">
            <v>466</v>
          </cell>
          <cell r="M1196">
            <v>0</v>
          </cell>
        </row>
        <row r="1197">
          <cell r="A1197" t="str">
            <v>APEX -SPRINGFIELD MISSOURI SFSPG</v>
          </cell>
          <cell r="B1197" t="e">
            <v>#N/A</v>
          </cell>
          <cell r="C1197">
            <v>7763</v>
          </cell>
          <cell r="D1197">
            <v>466</v>
          </cell>
          <cell r="E1197">
            <v>575</v>
          </cell>
          <cell r="F1197">
            <v>5</v>
          </cell>
          <cell r="G1197">
            <v>575</v>
          </cell>
          <cell r="H1197">
            <v>1</v>
          </cell>
          <cell r="I1197">
            <v>-109</v>
          </cell>
          <cell r="J1197">
            <v>0</v>
          </cell>
          <cell r="K1197">
            <v>0</v>
          </cell>
          <cell r="L1197">
            <v>466</v>
          </cell>
          <cell r="M1197">
            <v>0</v>
          </cell>
        </row>
        <row r="1198">
          <cell r="A1198" t="str">
            <v>APEX -SPRINGFIELD MISSOURI SFSPG</v>
          </cell>
          <cell r="B1198" t="e">
            <v>#N/A</v>
          </cell>
          <cell r="C1198">
            <v>7764</v>
          </cell>
          <cell r="D1198">
            <v>534</v>
          </cell>
          <cell r="E1198">
            <v>534</v>
          </cell>
          <cell r="F1198">
            <v>8</v>
          </cell>
          <cell r="G1198">
            <v>534</v>
          </cell>
          <cell r="H1198">
            <v>0</v>
          </cell>
          <cell r="I1198">
            <v>0</v>
          </cell>
          <cell r="J1198">
            <v>0</v>
          </cell>
          <cell r="K1198">
            <v>0</v>
          </cell>
          <cell r="L1198">
            <v>534</v>
          </cell>
          <cell r="M1198">
            <v>0</v>
          </cell>
        </row>
        <row r="1199">
          <cell r="A1199" t="str">
            <v>APEX -SPRINGFIELD MISSOURI SFSPG</v>
          </cell>
          <cell r="B1199" t="e">
            <v>#N/A</v>
          </cell>
          <cell r="C1199">
            <v>7765</v>
          </cell>
          <cell r="D1199">
            <v>1369</v>
          </cell>
          <cell r="E1199">
            <v>1567</v>
          </cell>
          <cell r="F1199">
            <v>12</v>
          </cell>
          <cell r="G1199">
            <v>1468</v>
          </cell>
          <cell r="H1199">
            <v>1</v>
          </cell>
          <cell r="I1199">
            <v>-99</v>
          </cell>
          <cell r="J1199">
            <v>0</v>
          </cell>
          <cell r="K1199">
            <v>0</v>
          </cell>
          <cell r="L1199">
            <v>1369</v>
          </cell>
          <cell r="M1199">
            <v>0</v>
          </cell>
        </row>
        <row r="1200">
          <cell r="A1200" t="str">
            <v>APEX -SPRINGFIELD MISSOURI SFSPG</v>
          </cell>
          <cell r="B1200" t="e">
            <v>#N/A</v>
          </cell>
          <cell r="C1200">
            <v>7766</v>
          </cell>
          <cell r="D1200">
            <v>605</v>
          </cell>
          <cell r="E1200">
            <v>1022</v>
          </cell>
          <cell r="F1200">
            <v>7</v>
          </cell>
          <cell r="G1200">
            <v>883</v>
          </cell>
          <cell r="H1200">
            <v>2</v>
          </cell>
          <cell r="I1200">
            <v>-278</v>
          </cell>
          <cell r="J1200">
            <v>0</v>
          </cell>
          <cell r="K1200">
            <v>0</v>
          </cell>
          <cell r="L1200">
            <v>605</v>
          </cell>
          <cell r="M1200">
            <v>0</v>
          </cell>
        </row>
        <row r="1201">
          <cell r="A1201" t="str">
            <v>APEX -SPRINGFIELD MISSOURI SFSPG</v>
          </cell>
          <cell r="B1201" t="e">
            <v>#N/A</v>
          </cell>
          <cell r="C1201">
            <v>7767</v>
          </cell>
          <cell r="D1201">
            <v>242</v>
          </cell>
          <cell r="E1201">
            <v>242</v>
          </cell>
          <cell r="F1201">
            <v>4</v>
          </cell>
          <cell r="G1201">
            <v>242</v>
          </cell>
          <cell r="H1201">
            <v>0</v>
          </cell>
          <cell r="I1201">
            <v>0</v>
          </cell>
          <cell r="J1201">
            <v>0</v>
          </cell>
          <cell r="K1201">
            <v>0</v>
          </cell>
          <cell r="L1201">
            <v>242</v>
          </cell>
          <cell r="M1201">
            <v>0</v>
          </cell>
        </row>
        <row r="1202">
          <cell r="A1202" t="str">
            <v>APEX -SPRINGFIELD MISSOURI SFSPG</v>
          </cell>
          <cell r="B1202" t="e">
            <v>#N/A</v>
          </cell>
          <cell r="C1202">
            <v>7769</v>
          </cell>
          <cell r="D1202">
            <v>1607</v>
          </cell>
          <cell r="E1202">
            <v>1865</v>
          </cell>
          <cell r="F1202">
            <v>14</v>
          </cell>
          <cell r="G1202">
            <v>1736</v>
          </cell>
          <cell r="H1202">
            <v>1</v>
          </cell>
          <cell r="I1202">
            <v>-129</v>
          </cell>
          <cell r="J1202">
            <v>0</v>
          </cell>
          <cell r="K1202">
            <v>0</v>
          </cell>
          <cell r="L1202">
            <v>1607</v>
          </cell>
          <cell r="M1202">
            <v>0</v>
          </cell>
        </row>
        <row r="1203">
          <cell r="A1203" t="str">
            <v>APEX -SPRINGFIELD MISSOURI SFSPG</v>
          </cell>
          <cell r="B1203" t="e">
            <v>#N/A</v>
          </cell>
          <cell r="C1203">
            <v>7771</v>
          </cell>
          <cell r="D1203">
            <v>814</v>
          </cell>
          <cell r="E1203">
            <v>1141</v>
          </cell>
          <cell r="F1203">
            <v>8</v>
          </cell>
          <cell r="G1203">
            <v>1042</v>
          </cell>
          <cell r="H1203">
            <v>2</v>
          </cell>
          <cell r="I1203">
            <v>-228</v>
          </cell>
          <cell r="J1203">
            <v>0</v>
          </cell>
          <cell r="K1203">
            <v>0</v>
          </cell>
          <cell r="L1203">
            <v>814</v>
          </cell>
          <cell r="M1203">
            <v>0</v>
          </cell>
        </row>
        <row r="1204">
          <cell r="A1204" t="str">
            <v>APEX -SPRINGFIELD MISSOURI SFSPG</v>
          </cell>
          <cell r="B1204" t="e">
            <v>#N/A</v>
          </cell>
          <cell r="C1204">
            <v>7773</v>
          </cell>
          <cell r="D1204">
            <v>68</v>
          </cell>
          <cell r="E1204">
            <v>68</v>
          </cell>
          <cell r="F1204">
            <v>1</v>
          </cell>
          <cell r="G1204">
            <v>68</v>
          </cell>
          <cell r="H1204">
            <v>0</v>
          </cell>
          <cell r="I1204">
            <v>0</v>
          </cell>
          <cell r="J1204">
            <v>0</v>
          </cell>
          <cell r="K1204">
            <v>0</v>
          </cell>
          <cell r="L1204">
            <v>68</v>
          </cell>
          <cell r="M1204">
            <v>0</v>
          </cell>
        </row>
        <row r="1205">
          <cell r="A1205" t="str">
            <v>APEX -SPRINGFIELD MISSOURI SFSPG</v>
          </cell>
          <cell r="B1205" t="e">
            <v>#N/A</v>
          </cell>
          <cell r="C1205">
            <v>7778</v>
          </cell>
          <cell r="D1205">
            <v>119</v>
          </cell>
          <cell r="E1205">
            <v>119</v>
          </cell>
          <cell r="F1205">
            <v>1</v>
          </cell>
          <cell r="G1205">
            <v>119</v>
          </cell>
          <cell r="H1205">
            <v>0</v>
          </cell>
          <cell r="I1205">
            <v>0</v>
          </cell>
          <cell r="J1205">
            <v>0</v>
          </cell>
          <cell r="K1205">
            <v>0</v>
          </cell>
          <cell r="L1205">
            <v>119</v>
          </cell>
          <cell r="M1205">
            <v>0</v>
          </cell>
        </row>
        <row r="1206">
          <cell r="A1206" t="str">
            <v>APEX -SPRINGFIELD MISSOURI SFSPG</v>
          </cell>
          <cell r="B1206" t="e">
            <v>#N/A</v>
          </cell>
          <cell r="C1206">
            <v>7779</v>
          </cell>
          <cell r="D1206">
            <v>252</v>
          </cell>
          <cell r="E1206">
            <v>484</v>
          </cell>
          <cell r="F1206">
            <v>6</v>
          </cell>
          <cell r="G1206">
            <v>368</v>
          </cell>
          <cell r="H1206">
            <v>2</v>
          </cell>
          <cell r="I1206">
            <v>-116</v>
          </cell>
          <cell r="J1206">
            <v>0</v>
          </cell>
          <cell r="K1206">
            <v>0</v>
          </cell>
          <cell r="L1206">
            <v>252</v>
          </cell>
          <cell r="M1206">
            <v>0</v>
          </cell>
        </row>
        <row r="1207">
          <cell r="A1207" t="str">
            <v>APEX -SPRINGFIELD MISSOURI SFSPG</v>
          </cell>
          <cell r="B1207" t="e">
            <v>#N/A</v>
          </cell>
          <cell r="C1207">
            <v>7780</v>
          </cell>
          <cell r="D1207">
            <v>228</v>
          </cell>
          <cell r="E1207">
            <v>228</v>
          </cell>
          <cell r="F1207">
            <v>2</v>
          </cell>
          <cell r="G1207">
            <v>228</v>
          </cell>
          <cell r="H1207">
            <v>0</v>
          </cell>
          <cell r="I1207">
            <v>0</v>
          </cell>
          <cell r="J1207">
            <v>0</v>
          </cell>
          <cell r="K1207">
            <v>0</v>
          </cell>
          <cell r="L1207">
            <v>228</v>
          </cell>
          <cell r="M1207">
            <v>0</v>
          </cell>
        </row>
        <row r="1208">
          <cell r="A1208" t="str">
            <v>APEX -SPRINGFIELD MISSOURI SFSPG</v>
          </cell>
          <cell r="B1208" t="e">
            <v>#N/A</v>
          </cell>
          <cell r="C1208">
            <v>7781</v>
          </cell>
          <cell r="D1208">
            <v>248</v>
          </cell>
          <cell r="E1208">
            <v>248</v>
          </cell>
          <cell r="F1208">
            <v>2</v>
          </cell>
          <cell r="G1208">
            <v>248</v>
          </cell>
          <cell r="H1208">
            <v>0</v>
          </cell>
          <cell r="I1208">
            <v>0</v>
          </cell>
          <cell r="J1208">
            <v>0</v>
          </cell>
          <cell r="K1208">
            <v>0</v>
          </cell>
          <cell r="L1208">
            <v>248</v>
          </cell>
          <cell r="M1208">
            <v>0</v>
          </cell>
        </row>
        <row r="1209">
          <cell r="A1209" t="str">
            <v>APEX -SPRINGFIELD MISSOURI SFSPG</v>
          </cell>
          <cell r="B1209" t="e">
            <v>#N/A</v>
          </cell>
          <cell r="C1209">
            <v>7782</v>
          </cell>
          <cell r="D1209">
            <v>204</v>
          </cell>
          <cell r="E1209">
            <v>204</v>
          </cell>
          <cell r="F1209">
            <v>3</v>
          </cell>
          <cell r="G1209">
            <v>204</v>
          </cell>
          <cell r="H1209">
            <v>0</v>
          </cell>
          <cell r="I1209">
            <v>0</v>
          </cell>
          <cell r="J1209">
            <v>0</v>
          </cell>
          <cell r="K1209">
            <v>0</v>
          </cell>
          <cell r="L1209">
            <v>204</v>
          </cell>
          <cell r="M1209">
            <v>0</v>
          </cell>
        </row>
        <row r="1210">
          <cell r="A1210" t="str">
            <v>APEX -SPRINGFIELD MISSOURI SFSPG</v>
          </cell>
          <cell r="B1210" t="e">
            <v>#N/A</v>
          </cell>
          <cell r="C1210">
            <v>7783</v>
          </cell>
          <cell r="D1210">
            <v>129</v>
          </cell>
          <cell r="E1210">
            <v>129</v>
          </cell>
          <cell r="F1210">
            <v>1</v>
          </cell>
          <cell r="G1210">
            <v>129</v>
          </cell>
          <cell r="H1210">
            <v>0</v>
          </cell>
          <cell r="I1210">
            <v>0</v>
          </cell>
          <cell r="J1210">
            <v>0</v>
          </cell>
          <cell r="K1210">
            <v>0</v>
          </cell>
          <cell r="L1210">
            <v>129</v>
          </cell>
          <cell r="M1210">
            <v>0</v>
          </cell>
        </row>
        <row r="1211">
          <cell r="A1211" t="str">
            <v>APEX -SPRINGFIELD MISSOURI SFSPG</v>
          </cell>
          <cell r="B1211" t="e">
            <v>#N/A</v>
          </cell>
          <cell r="C1211">
            <v>7786</v>
          </cell>
          <cell r="D1211">
            <v>109</v>
          </cell>
          <cell r="E1211">
            <v>109</v>
          </cell>
          <cell r="F1211">
            <v>1</v>
          </cell>
          <cell r="G1211">
            <v>109</v>
          </cell>
          <cell r="H1211">
            <v>0</v>
          </cell>
          <cell r="I1211">
            <v>0</v>
          </cell>
          <cell r="J1211">
            <v>0</v>
          </cell>
          <cell r="K1211">
            <v>0</v>
          </cell>
          <cell r="L1211">
            <v>109</v>
          </cell>
          <cell r="M1211">
            <v>0</v>
          </cell>
        </row>
        <row r="1212">
          <cell r="A1212" t="str">
            <v>APEX -SPRINGFIELD MISSOURI SFSPG</v>
          </cell>
          <cell r="B1212" t="e">
            <v>#N/A</v>
          </cell>
          <cell r="C1212">
            <v>7793</v>
          </cell>
          <cell r="D1212">
            <v>813</v>
          </cell>
          <cell r="E1212">
            <v>813</v>
          </cell>
          <cell r="F1212">
            <v>7</v>
          </cell>
          <cell r="G1212">
            <v>813</v>
          </cell>
          <cell r="H1212">
            <v>0</v>
          </cell>
          <cell r="I1212">
            <v>0</v>
          </cell>
          <cell r="J1212">
            <v>0</v>
          </cell>
          <cell r="K1212">
            <v>0</v>
          </cell>
          <cell r="L1212">
            <v>813</v>
          </cell>
          <cell r="M1212">
            <v>0</v>
          </cell>
        </row>
        <row r="1213">
          <cell r="A1213" t="str">
            <v>APEX -SPRINGFIELD MISSOURI SFSPG</v>
          </cell>
          <cell r="B1213" t="e">
            <v>#N/A</v>
          </cell>
          <cell r="C1213">
            <v>7794</v>
          </cell>
          <cell r="D1213">
            <v>572</v>
          </cell>
          <cell r="E1213">
            <v>630</v>
          </cell>
          <cell r="F1213">
            <v>10</v>
          </cell>
          <cell r="G1213">
            <v>630</v>
          </cell>
          <cell r="H1213">
            <v>1</v>
          </cell>
          <cell r="I1213">
            <v>-58</v>
          </cell>
          <cell r="J1213">
            <v>0</v>
          </cell>
          <cell r="K1213">
            <v>0</v>
          </cell>
          <cell r="L1213">
            <v>572</v>
          </cell>
          <cell r="M1213">
            <v>0</v>
          </cell>
        </row>
        <row r="1214">
          <cell r="A1214" t="str">
            <v>APEX -SPRINGFIELD MISSOURI SFSPG</v>
          </cell>
          <cell r="B1214" t="e">
            <v>#N/A</v>
          </cell>
          <cell r="C1214">
            <v>7795</v>
          </cell>
          <cell r="D1214">
            <v>298</v>
          </cell>
          <cell r="E1214">
            <v>298</v>
          </cell>
          <cell r="F1214">
            <v>2</v>
          </cell>
          <cell r="G1214">
            <v>298</v>
          </cell>
          <cell r="H1214">
            <v>0</v>
          </cell>
          <cell r="I1214">
            <v>0</v>
          </cell>
          <cell r="J1214">
            <v>0</v>
          </cell>
          <cell r="K1214">
            <v>0</v>
          </cell>
          <cell r="L1214">
            <v>298</v>
          </cell>
          <cell r="M1214">
            <v>0</v>
          </cell>
        </row>
        <row r="1215">
          <cell r="A1215" t="str">
            <v>APEX -SPRINGFIELD MISSOURI SFSPG</v>
          </cell>
          <cell r="B1215" t="e">
            <v>#N/A</v>
          </cell>
          <cell r="C1215">
            <v>7796</v>
          </cell>
          <cell r="D1215">
            <v>3333</v>
          </cell>
          <cell r="E1215">
            <v>3660</v>
          </cell>
          <cell r="F1215">
            <v>29</v>
          </cell>
          <cell r="G1215">
            <v>3561</v>
          </cell>
          <cell r="H1215">
            <v>2</v>
          </cell>
          <cell r="I1215">
            <v>-228</v>
          </cell>
          <cell r="J1215">
            <v>0</v>
          </cell>
          <cell r="K1215">
            <v>0</v>
          </cell>
          <cell r="L1215">
            <v>3333</v>
          </cell>
          <cell r="M1215">
            <v>0</v>
          </cell>
        </row>
        <row r="1216">
          <cell r="A1216" t="str">
            <v>APEX -SPRINGFIELD MISSOURI SFSPG</v>
          </cell>
          <cell r="B1216" t="e">
            <v>#N/A</v>
          </cell>
          <cell r="C1216">
            <v>7797</v>
          </cell>
          <cell r="D1216">
            <v>116</v>
          </cell>
          <cell r="E1216">
            <v>232</v>
          </cell>
          <cell r="F1216">
            <v>3</v>
          </cell>
          <cell r="G1216">
            <v>174</v>
          </cell>
          <cell r="H1216">
            <v>1</v>
          </cell>
          <cell r="I1216">
            <v>-58</v>
          </cell>
          <cell r="J1216">
            <v>0</v>
          </cell>
          <cell r="K1216">
            <v>0</v>
          </cell>
          <cell r="L1216">
            <v>116</v>
          </cell>
          <cell r="M1216">
            <v>0</v>
          </cell>
        </row>
        <row r="1217">
          <cell r="A1217" t="str">
            <v>APEX -SPRINGFIELD MISSOURI SFSPG</v>
          </cell>
          <cell r="B1217" t="e">
            <v>#N/A</v>
          </cell>
          <cell r="C1217">
            <v>7798</v>
          </cell>
          <cell r="D1217">
            <v>714</v>
          </cell>
          <cell r="E1217">
            <v>972</v>
          </cell>
          <cell r="F1217">
            <v>7</v>
          </cell>
          <cell r="G1217">
            <v>843</v>
          </cell>
          <cell r="H1217">
            <v>1</v>
          </cell>
          <cell r="I1217">
            <v>-129</v>
          </cell>
          <cell r="J1217">
            <v>0</v>
          </cell>
          <cell r="K1217">
            <v>0</v>
          </cell>
          <cell r="L1217">
            <v>714</v>
          </cell>
          <cell r="M1217">
            <v>0</v>
          </cell>
        </row>
        <row r="1218">
          <cell r="A1218" t="str">
            <v>APEX -SPRINGFIELD MISSOURI SFSPG</v>
          </cell>
          <cell r="B1218" t="e">
            <v>#N/A</v>
          </cell>
          <cell r="C1218">
            <v>7799</v>
          </cell>
          <cell r="D1218">
            <v>496</v>
          </cell>
          <cell r="E1218">
            <v>714</v>
          </cell>
          <cell r="F1218">
            <v>5</v>
          </cell>
          <cell r="G1218">
            <v>605</v>
          </cell>
          <cell r="H1218">
            <v>1</v>
          </cell>
          <cell r="I1218">
            <v>-109</v>
          </cell>
          <cell r="J1218">
            <v>0</v>
          </cell>
          <cell r="K1218">
            <v>0</v>
          </cell>
          <cell r="L1218">
            <v>496</v>
          </cell>
          <cell r="M1218">
            <v>0</v>
          </cell>
        </row>
        <row r="1219">
          <cell r="A1219" t="str">
            <v>APEX -SPRINGFIELD MISSOURI SFSPG</v>
          </cell>
          <cell r="B1219" t="e">
            <v>#N/A</v>
          </cell>
          <cell r="C1219">
            <v>7800</v>
          </cell>
          <cell r="D1219">
            <v>262</v>
          </cell>
          <cell r="E1219">
            <v>262</v>
          </cell>
          <cell r="F1219">
            <v>4</v>
          </cell>
          <cell r="G1219">
            <v>262</v>
          </cell>
          <cell r="H1219">
            <v>0</v>
          </cell>
          <cell r="I1219">
            <v>0</v>
          </cell>
          <cell r="J1219">
            <v>0</v>
          </cell>
          <cell r="K1219">
            <v>0</v>
          </cell>
          <cell r="L1219">
            <v>262</v>
          </cell>
          <cell r="M1219">
            <v>0</v>
          </cell>
        </row>
        <row r="1220">
          <cell r="A1220" t="str">
            <v>APEX -SPRINGFIELD MISSOURI SFSPG</v>
          </cell>
          <cell r="B1220" t="e">
            <v>#N/A</v>
          </cell>
          <cell r="C1220">
            <v>7801</v>
          </cell>
          <cell r="D1220">
            <v>536</v>
          </cell>
          <cell r="E1220">
            <v>536</v>
          </cell>
          <cell r="F1220">
            <v>4</v>
          </cell>
          <cell r="G1220">
            <v>536</v>
          </cell>
          <cell r="H1220">
            <v>0</v>
          </cell>
          <cell r="I1220">
            <v>0</v>
          </cell>
          <cell r="J1220">
            <v>0</v>
          </cell>
          <cell r="K1220">
            <v>0</v>
          </cell>
          <cell r="L1220">
            <v>536</v>
          </cell>
          <cell r="M1220">
            <v>0</v>
          </cell>
        </row>
        <row r="1221">
          <cell r="A1221" t="str">
            <v>APEX -SPRINGFIELD MISSOURI SFSPG</v>
          </cell>
          <cell r="B1221" t="e">
            <v>#N/A</v>
          </cell>
          <cell r="C1221">
            <v>7802</v>
          </cell>
          <cell r="D1221">
            <v>1339</v>
          </cell>
          <cell r="E1221">
            <v>2598</v>
          </cell>
          <cell r="F1221">
            <v>17</v>
          </cell>
          <cell r="G1221">
            <v>2023</v>
          </cell>
          <cell r="H1221">
            <v>6</v>
          </cell>
          <cell r="I1221">
            <v>-684</v>
          </cell>
          <cell r="J1221">
            <v>0</v>
          </cell>
          <cell r="K1221">
            <v>0</v>
          </cell>
          <cell r="L1221">
            <v>1339</v>
          </cell>
          <cell r="M1221">
            <v>0</v>
          </cell>
        </row>
        <row r="1222">
          <cell r="A1222" t="str">
            <v>APEX -SPRINGFIELD MISSOURI SFSPG</v>
          </cell>
          <cell r="B1222" t="e">
            <v>#N/A</v>
          </cell>
          <cell r="C1222">
            <v>7803</v>
          </cell>
          <cell r="D1222">
            <v>504</v>
          </cell>
          <cell r="E1222">
            <v>504</v>
          </cell>
          <cell r="F1222">
            <v>8</v>
          </cell>
          <cell r="G1222">
            <v>504</v>
          </cell>
          <cell r="H1222">
            <v>0</v>
          </cell>
          <cell r="I1222">
            <v>0</v>
          </cell>
          <cell r="J1222">
            <v>0</v>
          </cell>
          <cell r="K1222">
            <v>0</v>
          </cell>
          <cell r="L1222">
            <v>504</v>
          </cell>
          <cell r="M1222">
            <v>0</v>
          </cell>
        </row>
        <row r="1223">
          <cell r="A1223" t="str">
            <v>APEX -SPRINGFIELD MISSOURI SFSPG</v>
          </cell>
          <cell r="B1223" t="e">
            <v>#N/A</v>
          </cell>
          <cell r="C1223">
            <v>7804</v>
          </cell>
          <cell r="D1223">
            <v>596</v>
          </cell>
          <cell r="E1223">
            <v>695</v>
          </cell>
          <cell r="F1223">
            <v>5</v>
          </cell>
          <cell r="G1223">
            <v>695</v>
          </cell>
          <cell r="H1223">
            <v>1</v>
          </cell>
          <cell r="I1223">
            <v>-99</v>
          </cell>
          <cell r="J1223">
            <v>0</v>
          </cell>
          <cell r="K1223">
            <v>0</v>
          </cell>
          <cell r="L1223">
            <v>596</v>
          </cell>
          <cell r="M1223">
            <v>0</v>
          </cell>
        </row>
        <row r="1224">
          <cell r="A1224" t="str">
            <v>APEX -SPRINGFIELD MISSOURI SFSPG</v>
          </cell>
          <cell r="B1224" t="e">
            <v>#N/A</v>
          </cell>
          <cell r="C1224">
            <v>7805</v>
          </cell>
          <cell r="D1224">
            <v>-119</v>
          </cell>
          <cell r="E1224">
            <v>119</v>
          </cell>
          <cell r="F1224">
            <v>0</v>
          </cell>
          <cell r="G1224">
            <v>0</v>
          </cell>
          <cell r="H1224">
            <v>1</v>
          </cell>
          <cell r="I1224">
            <v>-119</v>
          </cell>
          <cell r="J1224">
            <v>0</v>
          </cell>
          <cell r="K1224">
            <v>0</v>
          </cell>
          <cell r="L1224">
            <v>-119</v>
          </cell>
          <cell r="M1224">
            <v>0</v>
          </cell>
        </row>
        <row r="1225">
          <cell r="A1225" t="str">
            <v>APEX -SPRINGFIELD MISSOURI SFSPG</v>
          </cell>
          <cell r="B1225" t="e">
            <v>#N/A</v>
          </cell>
          <cell r="C1225">
            <v>7806</v>
          </cell>
          <cell r="D1225">
            <v>116</v>
          </cell>
          <cell r="E1225">
            <v>116</v>
          </cell>
          <cell r="F1225">
            <v>2</v>
          </cell>
          <cell r="G1225">
            <v>116</v>
          </cell>
          <cell r="H1225">
            <v>0</v>
          </cell>
          <cell r="I1225">
            <v>0</v>
          </cell>
          <cell r="J1225">
            <v>0</v>
          </cell>
          <cell r="K1225">
            <v>0</v>
          </cell>
          <cell r="L1225">
            <v>116</v>
          </cell>
          <cell r="M1225">
            <v>0</v>
          </cell>
        </row>
        <row r="1226">
          <cell r="A1226" t="str">
            <v>APEX -SPRINGFIELD MISSOURI SFSPG</v>
          </cell>
          <cell r="B1226" t="e">
            <v>#N/A</v>
          </cell>
          <cell r="C1226">
            <v>7807</v>
          </cell>
          <cell r="D1226">
            <v>99</v>
          </cell>
          <cell r="E1226">
            <v>208</v>
          </cell>
          <cell r="F1226">
            <v>2</v>
          </cell>
          <cell r="G1226">
            <v>208</v>
          </cell>
          <cell r="H1226">
            <v>1</v>
          </cell>
          <cell r="I1226">
            <v>-109</v>
          </cell>
          <cell r="J1226">
            <v>0</v>
          </cell>
          <cell r="K1226">
            <v>0</v>
          </cell>
          <cell r="L1226">
            <v>99</v>
          </cell>
          <cell r="M1226">
            <v>0</v>
          </cell>
        </row>
        <row r="1227">
          <cell r="A1227" t="str">
            <v>APEX -SPRINGFIELD MISSOURI SFSPG</v>
          </cell>
          <cell r="B1227" t="e">
            <v>#N/A</v>
          </cell>
          <cell r="C1227">
            <v>7808</v>
          </cell>
          <cell r="D1227">
            <v>377</v>
          </cell>
          <cell r="E1227">
            <v>377</v>
          </cell>
          <cell r="F1227">
            <v>3</v>
          </cell>
          <cell r="G1227">
            <v>377</v>
          </cell>
          <cell r="H1227">
            <v>0</v>
          </cell>
          <cell r="I1227">
            <v>0</v>
          </cell>
          <cell r="J1227">
            <v>0</v>
          </cell>
          <cell r="K1227">
            <v>0</v>
          </cell>
          <cell r="L1227">
            <v>377</v>
          </cell>
          <cell r="M1227">
            <v>0</v>
          </cell>
        </row>
        <row r="1228">
          <cell r="A1228" t="str">
            <v>APEX -SPRINGFIELD MISSOURI SFSPG</v>
          </cell>
          <cell r="B1228" t="e">
            <v>#N/A</v>
          </cell>
          <cell r="C1228">
            <v>7809</v>
          </cell>
          <cell r="D1228">
            <v>524</v>
          </cell>
          <cell r="E1228">
            <v>640</v>
          </cell>
          <cell r="F1228">
            <v>9</v>
          </cell>
          <cell r="G1228">
            <v>582</v>
          </cell>
          <cell r="H1228">
            <v>1</v>
          </cell>
          <cell r="I1228">
            <v>-58</v>
          </cell>
          <cell r="J1228">
            <v>0</v>
          </cell>
          <cell r="K1228">
            <v>0</v>
          </cell>
          <cell r="L1228">
            <v>524</v>
          </cell>
          <cell r="M1228">
            <v>0</v>
          </cell>
        </row>
        <row r="1229">
          <cell r="A1229" t="str">
            <v>APEX -SPRINGFIELD MISSOURI SFSPG</v>
          </cell>
          <cell r="B1229" t="e">
            <v>#N/A</v>
          </cell>
          <cell r="C1229">
            <v>7810</v>
          </cell>
          <cell r="D1229">
            <v>367</v>
          </cell>
          <cell r="E1229">
            <v>367</v>
          </cell>
          <cell r="F1229">
            <v>3</v>
          </cell>
          <cell r="G1229">
            <v>367</v>
          </cell>
          <cell r="H1229">
            <v>0</v>
          </cell>
          <cell r="I1229">
            <v>0</v>
          </cell>
          <cell r="J1229">
            <v>0</v>
          </cell>
          <cell r="K1229">
            <v>0</v>
          </cell>
          <cell r="L1229">
            <v>367</v>
          </cell>
          <cell r="M1229">
            <v>0</v>
          </cell>
        </row>
        <row r="1230">
          <cell r="A1230" t="str">
            <v>APEX -SPRINGFIELD MISSOURI SFSPG</v>
          </cell>
          <cell r="B1230" t="e">
            <v>#N/A</v>
          </cell>
          <cell r="C1230">
            <v>7811</v>
          </cell>
          <cell r="D1230">
            <v>962</v>
          </cell>
          <cell r="E1230">
            <v>1329</v>
          </cell>
          <cell r="F1230">
            <v>10</v>
          </cell>
          <cell r="G1230">
            <v>1220</v>
          </cell>
          <cell r="H1230">
            <v>2</v>
          </cell>
          <cell r="I1230">
            <v>-258</v>
          </cell>
          <cell r="J1230">
            <v>0</v>
          </cell>
          <cell r="K1230">
            <v>0</v>
          </cell>
          <cell r="L1230">
            <v>962</v>
          </cell>
          <cell r="M1230">
            <v>0</v>
          </cell>
        </row>
        <row r="1231">
          <cell r="A1231" t="str">
            <v>APEX -SPRINGFIELD MISSOURI SFSPG</v>
          </cell>
          <cell r="B1231" t="e">
            <v>#N/A</v>
          </cell>
          <cell r="C1231">
            <v>7812</v>
          </cell>
          <cell r="D1231">
            <v>1000</v>
          </cell>
          <cell r="E1231">
            <v>1000</v>
          </cell>
          <cell r="F1231">
            <v>15</v>
          </cell>
          <cell r="G1231">
            <v>1000</v>
          </cell>
          <cell r="H1231">
            <v>0</v>
          </cell>
          <cell r="I1231">
            <v>0</v>
          </cell>
          <cell r="J1231">
            <v>0</v>
          </cell>
          <cell r="K1231">
            <v>0</v>
          </cell>
          <cell r="L1231">
            <v>1000</v>
          </cell>
          <cell r="M1231">
            <v>0</v>
          </cell>
        </row>
        <row r="1232">
          <cell r="A1232" t="str">
            <v>APEX -SPRINGFIELD MISSOURI SFSPG</v>
          </cell>
          <cell r="B1232" t="e">
            <v>#N/A</v>
          </cell>
          <cell r="C1232">
            <v>7813</v>
          </cell>
          <cell r="D1232">
            <v>804</v>
          </cell>
          <cell r="E1232">
            <v>804</v>
          </cell>
          <cell r="F1232">
            <v>6</v>
          </cell>
          <cell r="G1232">
            <v>804</v>
          </cell>
          <cell r="H1232">
            <v>0</v>
          </cell>
          <cell r="I1232">
            <v>0</v>
          </cell>
          <cell r="J1232">
            <v>0</v>
          </cell>
          <cell r="K1232">
            <v>0</v>
          </cell>
          <cell r="L1232">
            <v>804</v>
          </cell>
          <cell r="M1232">
            <v>0</v>
          </cell>
        </row>
        <row r="1233">
          <cell r="A1233" t="str">
            <v>APEX -SPRINGFIELD MISSOURI SFSPG</v>
          </cell>
          <cell r="B1233" t="e">
            <v>#N/A</v>
          </cell>
          <cell r="C1233">
            <v>7814</v>
          </cell>
          <cell r="D1233">
            <v>1765</v>
          </cell>
          <cell r="E1233">
            <v>1884</v>
          </cell>
          <cell r="F1233">
            <v>16</v>
          </cell>
          <cell r="G1233">
            <v>1884</v>
          </cell>
          <cell r="H1233">
            <v>1</v>
          </cell>
          <cell r="I1233">
            <v>-119</v>
          </cell>
          <cell r="J1233">
            <v>0</v>
          </cell>
          <cell r="K1233">
            <v>0</v>
          </cell>
          <cell r="L1233">
            <v>1765</v>
          </cell>
          <cell r="M1233">
            <v>0</v>
          </cell>
        </row>
        <row r="1234">
          <cell r="A1234" t="str">
            <v>APEX -SPRINGFIELD MISSOURI SFSPG</v>
          </cell>
          <cell r="B1234" t="e">
            <v>#N/A</v>
          </cell>
          <cell r="C1234">
            <v>7815</v>
          </cell>
          <cell r="D1234">
            <v>592</v>
          </cell>
          <cell r="E1234">
            <v>796</v>
          </cell>
          <cell r="F1234">
            <v>11</v>
          </cell>
          <cell r="G1234">
            <v>728</v>
          </cell>
          <cell r="H1234">
            <v>2</v>
          </cell>
          <cell r="I1234">
            <v>-136</v>
          </cell>
          <cell r="J1234">
            <v>0</v>
          </cell>
          <cell r="K1234">
            <v>0</v>
          </cell>
          <cell r="L1234">
            <v>592</v>
          </cell>
          <cell r="M1234">
            <v>0</v>
          </cell>
        </row>
        <row r="1235">
          <cell r="A1235" t="str">
            <v>APEX -SPRINGFIELD MISSOURI SFSPG</v>
          </cell>
          <cell r="B1235" t="e">
            <v>#N/A</v>
          </cell>
          <cell r="C1235">
            <v>7816</v>
          </cell>
          <cell r="D1235">
            <v>912</v>
          </cell>
          <cell r="E1235">
            <v>1210</v>
          </cell>
          <cell r="F1235">
            <v>9</v>
          </cell>
          <cell r="G1235">
            <v>1061</v>
          </cell>
          <cell r="H1235">
            <v>1</v>
          </cell>
          <cell r="I1235">
            <v>-149</v>
          </cell>
          <cell r="J1235">
            <v>0</v>
          </cell>
          <cell r="K1235">
            <v>0</v>
          </cell>
          <cell r="L1235">
            <v>912</v>
          </cell>
          <cell r="M1235">
            <v>0</v>
          </cell>
        </row>
        <row r="1236">
          <cell r="A1236" t="str">
            <v>APEX -SPRINGFIELD MISSOURI SFSPG</v>
          </cell>
          <cell r="B1236" t="e">
            <v>#N/A</v>
          </cell>
          <cell r="C1236">
            <v>7817</v>
          </cell>
          <cell r="D1236">
            <v>4194</v>
          </cell>
          <cell r="E1236">
            <v>4858</v>
          </cell>
          <cell r="F1236">
            <v>41</v>
          </cell>
          <cell r="G1236">
            <v>4759</v>
          </cell>
          <cell r="H1236">
            <v>5</v>
          </cell>
          <cell r="I1236">
            <v>-565</v>
          </cell>
          <cell r="J1236">
            <v>0</v>
          </cell>
          <cell r="K1236">
            <v>0</v>
          </cell>
          <cell r="L1236">
            <v>4194</v>
          </cell>
          <cell r="M1236">
            <v>0</v>
          </cell>
        </row>
        <row r="1237">
          <cell r="A1237" t="str">
            <v>APEX -SPRINGFIELD MISSOURI SFSPG</v>
          </cell>
          <cell r="B1237" t="e">
            <v>#N/A</v>
          </cell>
          <cell r="C1237">
            <v>7818</v>
          </cell>
          <cell r="D1237">
            <v>640</v>
          </cell>
          <cell r="E1237">
            <v>950</v>
          </cell>
          <cell r="F1237">
            <v>13</v>
          </cell>
          <cell r="G1237">
            <v>824</v>
          </cell>
          <cell r="H1237">
            <v>3</v>
          </cell>
          <cell r="I1237">
            <v>-184</v>
          </cell>
          <cell r="J1237">
            <v>0</v>
          </cell>
          <cell r="K1237">
            <v>0</v>
          </cell>
          <cell r="L1237">
            <v>640</v>
          </cell>
          <cell r="M1237">
            <v>0</v>
          </cell>
        </row>
        <row r="1238">
          <cell r="A1238" t="str">
            <v>APEX -SPRINGFIELD MISSOURI SFSPG</v>
          </cell>
          <cell r="B1238" t="e">
            <v>#N/A</v>
          </cell>
          <cell r="C1238">
            <v>7819</v>
          </cell>
          <cell r="D1238">
            <v>1805</v>
          </cell>
          <cell r="E1238">
            <v>2033</v>
          </cell>
          <cell r="F1238">
            <v>17</v>
          </cell>
          <cell r="G1238">
            <v>2033</v>
          </cell>
          <cell r="H1238">
            <v>2</v>
          </cell>
          <cell r="I1238">
            <v>-228</v>
          </cell>
          <cell r="J1238">
            <v>0</v>
          </cell>
          <cell r="K1238">
            <v>0</v>
          </cell>
          <cell r="L1238">
            <v>1805</v>
          </cell>
          <cell r="M1238">
            <v>0</v>
          </cell>
        </row>
        <row r="1239">
          <cell r="A1239" t="str">
            <v>APEX -SPRINGFIELD MISSOURI SFSPG</v>
          </cell>
          <cell r="B1239" t="e">
            <v>#N/A</v>
          </cell>
          <cell r="C1239">
            <v>7822</v>
          </cell>
          <cell r="D1239">
            <v>99</v>
          </cell>
          <cell r="E1239">
            <v>99</v>
          </cell>
          <cell r="F1239">
            <v>1</v>
          </cell>
          <cell r="G1239">
            <v>99</v>
          </cell>
          <cell r="H1239">
            <v>0</v>
          </cell>
          <cell r="I1239">
            <v>0</v>
          </cell>
          <cell r="J1239">
            <v>0</v>
          </cell>
          <cell r="K1239">
            <v>0</v>
          </cell>
          <cell r="L1239">
            <v>99</v>
          </cell>
          <cell r="M1239">
            <v>0</v>
          </cell>
        </row>
        <row r="1240">
          <cell r="A1240" t="str">
            <v>APEX -SPRINGFIELD MISSOURI SFSPG</v>
          </cell>
          <cell r="B1240" t="e">
            <v>#N/A</v>
          </cell>
          <cell r="C1240">
            <v>7823</v>
          </cell>
          <cell r="D1240">
            <v>3094</v>
          </cell>
          <cell r="E1240">
            <v>4432</v>
          </cell>
          <cell r="F1240">
            <v>33</v>
          </cell>
          <cell r="G1240">
            <v>3877</v>
          </cell>
          <cell r="H1240">
            <v>8</v>
          </cell>
          <cell r="I1240">
            <v>-882</v>
          </cell>
          <cell r="J1240">
            <v>1</v>
          </cell>
          <cell r="K1240">
            <v>99</v>
          </cell>
          <cell r="L1240">
            <v>3094</v>
          </cell>
          <cell r="M1240">
            <v>0</v>
          </cell>
        </row>
        <row r="1241">
          <cell r="A1241" t="str">
            <v>APEX -SPRINGFIELD MISSOURI SFSPG</v>
          </cell>
          <cell r="B1241" t="e">
            <v>#N/A</v>
          </cell>
          <cell r="C1241">
            <v>7824</v>
          </cell>
          <cell r="D1241">
            <v>232</v>
          </cell>
          <cell r="E1241">
            <v>368</v>
          </cell>
          <cell r="F1241">
            <v>5</v>
          </cell>
          <cell r="G1241">
            <v>300</v>
          </cell>
          <cell r="H1241">
            <v>1</v>
          </cell>
          <cell r="I1241">
            <v>-68</v>
          </cell>
          <cell r="J1241">
            <v>0</v>
          </cell>
          <cell r="K1241">
            <v>0</v>
          </cell>
          <cell r="L1241">
            <v>232</v>
          </cell>
          <cell r="M1241">
            <v>0</v>
          </cell>
        </row>
        <row r="1242">
          <cell r="A1242" t="str">
            <v>APEX -SPRINGFIELD MISSOURI SFSPG</v>
          </cell>
          <cell r="B1242" t="e">
            <v>#N/A</v>
          </cell>
          <cell r="C1242">
            <v>7825</v>
          </cell>
          <cell r="D1242">
            <v>635</v>
          </cell>
          <cell r="E1242">
            <v>1200</v>
          </cell>
          <cell r="F1242">
            <v>8</v>
          </cell>
          <cell r="G1242">
            <v>982</v>
          </cell>
          <cell r="H1242">
            <v>3</v>
          </cell>
          <cell r="I1242">
            <v>-347</v>
          </cell>
          <cell r="J1242">
            <v>0</v>
          </cell>
          <cell r="K1242">
            <v>0</v>
          </cell>
          <cell r="L1242">
            <v>635</v>
          </cell>
          <cell r="M1242">
            <v>0</v>
          </cell>
        </row>
        <row r="1243">
          <cell r="A1243" t="str">
            <v>APEX -SPRINGFIELD MISSOURI SFSPG</v>
          </cell>
          <cell r="B1243" t="e">
            <v>#N/A</v>
          </cell>
          <cell r="C1243">
            <v>7996</v>
          </cell>
          <cell r="D1243">
            <v>129</v>
          </cell>
          <cell r="E1243">
            <v>129</v>
          </cell>
          <cell r="F1243">
            <v>1</v>
          </cell>
          <cell r="G1243">
            <v>129</v>
          </cell>
          <cell r="H1243">
            <v>0</v>
          </cell>
          <cell r="I1243">
            <v>0</v>
          </cell>
          <cell r="J1243">
            <v>0</v>
          </cell>
          <cell r="K1243">
            <v>0</v>
          </cell>
          <cell r="L1243">
            <v>129</v>
          </cell>
          <cell r="M1243">
            <v>0</v>
          </cell>
        </row>
        <row r="1244">
          <cell r="A1244" t="str">
            <v>APEX -SPRINGFIELD MISSOURI SFSPG</v>
          </cell>
          <cell r="B1244" t="e">
            <v>#N/A</v>
          </cell>
          <cell r="C1244">
            <v>7997</v>
          </cell>
          <cell r="D1244">
            <v>58</v>
          </cell>
          <cell r="E1244">
            <v>58</v>
          </cell>
          <cell r="F1244">
            <v>1</v>
          </cell>
          <cell r="G1244">
            <v>58</v>
          </cell>
          <cell r="H1244">
            <v>0</v>
          </cell>
          <cell r="I1244">
            <v>0</v>
          </cell>
          <cell r="J1244">
            <v>0</v>
          </cell>
          <cell r="K1244">
            <v>0</v>
          </cell>
          <cell r="L1244">
            <v>58</v>
          </cell>
          <cell r="M1244">
            <v>0</v>
          </cell>
        </row>
        <row r="1245">
          <cell r="A1245" t="str">
            <v>APEX -SPRINGFIELD MISSOURI SFSPG</v>
          </cell>
          <cell r="B1245" t="e">
            <v>#N/A</v>
          </cell>
          <cell r="C1245">
            <v>7998</v>
          </cell>
          <cell r="D1245">
            <v>248</v>
          </cell>
          <cell r="E1245">
            <v>248</v>
          </cell>
          <cell r="F1245">
            <v>2</v>
          </cell>
          <cell r="G1245">
            <v>248</v>
          </cell>
          <cell r="H1245">
            <v>0</v>
          </cell>
          <cell r="I1245">
            <v>0</v>
          </cell>
          <cell r="J1245">
            <v>0</v>
          </cell>
          <cell r="K1245">
            <v>0</v>
          </cell>
          <cell r="L1245">
            <v>248</v>
          </cell>
          <cell r="M1245">
            <v>0</v>
          </cell>
        </row>
        <row r="1246">
          <cell r="A1246" t="str">
            <v>APEX -SPRINGFIELD MISSOURI SFSPG</v>
          </cell>
          <cell r="B1246" t="e">
            <v>#N/A</v>
          </cell>
          <cell r="C1246">
            <v>7999</v>
          </cell>
          <cell r="D1246">
            <v>466</v>
          </cell>
          <cell r="E1246">
            <v>466</v>
          </cell>
          <cell r="F1246">
            <v>4</v>
          </cell>
          <cell r="G1246">
            <v>466</v>
          </cell>
          <cell r="H1246">
            <v>0</v>
          </cell>
          <cell r="I1246">
            <v>0</v>
          </cell>
          <cell r="J1246">
            <v>0</v>
          </cell>
          <cell r="K1246">
            <v>0</v>
          </cell>
          <cell r="L1246">
            <v>466</v>
          </cell>
          <cell r="M1246">
            <v>0</v>
          </cell>
        </row>
        <row r="1247">
          <cell r="A1247" t="str">
            <v>APEX -SPRINGFIELD MISSOURI SFSPG</v>
          </cell>
          <cell r="B1247" t="e">
            <v>#N/A</v>
          </cell>
          <cell r="C1247">
            <v>8001</v>
          </cell>
          <cell r="D1247">
            <v>258</v>
          </cell>
          <cell r="E1247">
            <v>258</v>
          </cell>
          <cell r="F1247">
            <v>2</v>
          </cell>
          <cell r="G1247">
            <v>258</v>
          </cell>
          <cell r="H1247">
            <v>0</v>
          </cell>
          <cell r="I1247">
            <v>0</v>
          </cell>
          <cell r="J1247">
            <v>0</v>
          </cell>
          <cell r="K1247">
            <v>0</v>
          </cell>
          <cell r="L1247">
            <v>258</v>
          </cell>
          <cell r="M1247">
            <v>0</v>
          </cell>
        </row>
        <row r="1248">
          <cell r="A1248" t="str">
            <v>APEX -SPRINGFIELD MISSOURI SFSPG</v>
          </cell>
          <cell r="B1248" t="e">
            <v>#N/A</v>
          </cell>
          <cell r="C1248">
            <v>8002</v>
          </cell>
          <cell r="D1248">
            <v>635</v>
          </cell>
          <cell r="E1248">
            <v>635</v>
          </cell>
          <cell r="F1248">
            <v>5</v>
          </cell>
          <cell r="G1248">
            <v>635</v>
          </cell>
          <cell r="H1248">
            <v>0</v>
          </cell>
          <cell r="I1248">
            <v>0</v>
          </cell>
          <cell r="J1248">
            <v>0</v>
          </cell>
          <cell r="K1248">
            <v>0</v>
          </cell>
          <cell r="L1248">
            <v>635</v>
          </cell>
          <cell r="M1248">
            <v>0</v>
          </cell>
        </row>
        <row r="1249">
          <cell r="A1249" t="str">
            <v>APEX -SPRINGFIELD MISSOURI SFSPG</v>
          </cell>
          <cell r="B1249" t="e">
            <v>#N/A</v>
          </cell>
          <cell r="C1249">
            <v>8003</v>
          </cell>
          <cell r="D1249">
            <v>194</v>
          </cell>
          <cell r="E1249">
            <v>194</v>
          </cell>
          <cell r="F1249">
            <v>3</v>
          </cell>
          <cell r="G1249">
            <v>194</v>
          </cell>
          <cell r="H1249">
            <v>0</v>
          </cell>
          <cell r="I1249">
            <v>0</v>
          </cell>
          <cell r="J1249">
            <v>0</v>
          </cell>
          <cell r="K1249">
            <v>0</v>
          </cell>
          <cell r="L1249">
            <v>194</v>
          </cell>
          <cell r="M1249">
            <v>0</v>
          </cell>
        </row>
        <row r="1250">
          <cell r="A1250" t="str">
            <v>APEX -SPRINGFIELD MISSOURI SFSPG</v>
          </cell>
          <cell r="B1250" t="e">
            <v>#N/A</v>
          </cell>
          <cell r="C1250">
            <v>8004</v>
          </cell>
          <cell r="D1250">
            <v>169</v>
          </cell>
          <cell r="E1250">
            <v>387</v>
          </cell>
          <cell r="F1250">
            <v>2</v>
          </cell>
          <cell r="G1250">
            <v>278</v>
          </cell>
          <cell r="H1250">
            <v>1</v>
          </cell>
          <cell r="I1250">
            <v>-109</v>
          </cell>
          <cell r="J1250">
            <v>0</v>
          </cell>
          <cell r="K1250">
            <v>0</v>
          </cell>
          <cell r="L1250">
            <v>169</v>
          </cell>
          <cell r="M1250">
            <v>0</v>
          </cell>
        </row>
        <row r="1251">
          <cell r="A1251" t="str">
            <v>APEX -SPRINGFIELD MISSOURI SFSPG</v>
          </cell>
          <cell r="B1251" t="e">
            <v>#N/A</v>
          </cell>
          <cell r="C1251">
            <v>8005</v>
          </cell>
          <cell r="D1251">
            <v>109</v>
          </cell>
          <cell r="E1251">
            <v>109</v>
          </cell>
          <cell r="F1251">
            <v>1</v>
          </cell>
          <cell r="G1251">
            <v>109</v>
          </cell>
          <cell r="H1251">
            <v>0</v>
          </cell>
          <cell r="I1251">
            <v>0</v>
          </cell>
          <cell r="J1251">
            <v>0</v>
          </cell>
          <cell r="K1251">
            <v>0</v>
          </cell>
          <cell r="L1251">
            <v>109</v>
          </cell>
          <cell r="M1251">
            <v>0</v>
          </cell>
        </row>
        <row r="1252">
          <cell r="A1252" t="str">
            <v>APEX -SPRINGFIELD MISSOURI SFSPG</v>
          </cell>
          <cell r="B1252" t="e">
            <v>#N/A</v>
          </cell>
          <cell r="C1252">
            <v>8006</v>
          </cell>
          <cell r="D1252">
            <v>68</v>
          </cell>
          <cell r="E1252">
            <v>68</v>
          </cell>
          <cell r="F1252">
            <v>1</v>
          </cell>
          <cell r="G1252">
            <v>68</v>
          </cell>
          <cell r="H1252">
            <v>0</v>
          </cell>
          <cell r="I1252">
            <v>0</v>
          </cell>
          <cell r="J1252">
            <v>0</v>
          </cell>
          <cell r="K1252">
            <v>0</v>
          </cell>
          <cell r="L1252">
            <v>68</v>
          </cell>
          <cell r="M1252">
            <v>0</v>
          </cell>
        </row>
        <row r="1253">
          <cell r="A1253" t="str">
            <v>APEX -SPRINGFIELD MISSOURI SNSPG</v>
          </cell>
          <cell r="B1253" t="e">
            <v>#N/A</v>
          </cell>
          <cell r="C1253">
            <v>7109</v>
          </cell>
          <cell r="D1253">
            <v>-288</v>
          </cell>
          <cell r="E1253">
            <v>288</v>
          </cell>
          <cell r="F1253">
            <v>0</v>
          </cell>
          <cell r="G1253">
            <v>0</v>
          </cell>
          <cell r="H1253">
            <v>2</v>
          </cell>
          <cell r="I1253">
            <v>-288</v>
          </cell>
          <cell r="J1253">
            <v>0</v>
          </cell>
          <cell r="K1253">
            <v>0</v>
          </cell>
          <cell r="L1253">
            <v>-288</v>
          </cell>
          <cell r="M1253">
            <v>0</v>
          </cell>
        </row>
        <row r="1254">
          <cell r="A1254" t="str">
            <v>APEX -SPRINGFIELD MISSOURI SNSPG</v>
          </cell>
          <cell r="B1254" t="e">
            <v>#N/A</v>
          </cell>
          <cell r="C1254">
            <v>7110</v>
          </cell>
          <cell r="D1254">
            <v>-58</v>
          </cell>
          <cell r="E1254">
            <v>58</v>
          </cell>
          <cell r="F1254">
            <v>0</v>
          </cell>
          <cell r="G1254">
            <v>0</v>
          </cell>
          <cell r="H1254">
            <v>1</v>
          </cell>
          <cell r="I1254">
            <v>-58</v>
          </cell>
          <cell r="J1254">
            <v>0</v>
          </cell>
          <cell r="K1254">
            <v>0</v>
          </cell>
          <cell r="L1254">
            <v>-58</v>
          </cell>
          <cell r="M1254">
            <v>0</v>
          </cell>
        </row>
        <row r="1255">
          <cell r="A1255" t="str">
            <v>APEX -SPRINGFIELD MISSOURI SNSPG</v>
          </cell>
          <cell r="B1255" t="e">
            <v>#N/A</v>
          </cell>
          <cell r="C1255">
            <v>7120</v>
          </cell>
          <cell r="D1255">
            <v>-78</v>
          </cell>
          <cell r="E1255">
            <v>78</v>
          </cell>
          <cell r="F1255">
            <v>0</v>
          </cell>
          <cell r="G1255">
            <v>0</v>
          </cell>
          <cell r="H1255">
            <v>1</v>
          </cell>
          <cell r="I1255">
            <v>-78</v>
          </cell>
          <cell r="J1255">
            <v>0</v>
          </cell>
          <cell r="K1255">
            <v>0</v>
          </cell>
          <cell r="L1255">
            <v>-78</v>
          </cell>
          <cell r="M1255">
            <v>0</v>
          </cell>
        </row>
        <row r="1256">
          <cell r="A1256" t="str">
            <v>APEX -SPRINGFIELD MISSOURI SNSPG</v>
          </cell>
          <cell r="B1256" t="e">
            <v>#N/A</v>
          </cell>
          <cell r="C1256">
            <v>7127</v>
          </cell>
          <cell r="D1256">
            <v>-337</v>
          </cell>
          <cell r="E1256">
            <v>337</v>
          </cell>
          <cell r="F1256">
            <v>0</v>
          </cell>
          <cell r="G1256">
            <v>0</v>
          </cell>
          <cell r="H1256">
            <v>3</v>
          </cell>
          <cell r="I1256">
            <v>-337</v>
          </cell>
          <cell r="J1256">
            <v>0</v>
          </cell>
          <cell r="K1256">
            <v>0</v>
          </cell>
          <cell r="L1256">
            <v>-337</v>
          </cell>
          <cell r="M1256">
            <v>0</v>
          </cell>
        </row>
        <row r="1257">
          <cell r="A1257" t="str">
            <v>APEX -SPRINGFIELD MISSOURI SNSPG</v>
          </cell>
          <cell r="B1257" t="e">
            <v>#N/A</v>
          </cell>
          <cell r="C1257">
            <v>7165</v>
          </cell>
          <cell r="D1257">
            <v>-99</v>
          </cell>
          <cell r="E1257">
            <v>99</v>
          </cell>
          <cell r="F1257">
            <v>0</v>
          </cell>
          <cell r="G1257">
            <v>0</v>
          </cell>
          <cell r="H1257">
            <v>1</v>
          </cell>
          <cell r="I1257">
            <v>-99</v>
          </cell>
          <cell r="J1257">
            <v>0</v>
          </cell>
          <cell r="K1257">
            <v>0</v>
          </cell>
          <cell r="L1257">
            <v>-99</v>
          </cell>
          <cell r="M1257">
            <v>0</v>
          </cell>
        </row>
        <row r="1258">
          <cell r="A1258" t="str">
            <v>APEX -SPRINGFIELD MISSOURI SNSPG</v>
          </cell>
          <cell r="B1258" t="e">
            <v>#N/A</v>
          </cell>
          <cell r="C1258">
            <v>7383</v>
          </cell>
          <cell r="D1258">
            <v>-58</v>
          </cell>
          <cell r="E1258">
            <v>58</v>
          </cell>
          <cell r="F1258">
            <v>0</v>
          </cell>
          <cell r="G1258">
            <v>0</v>
          </cell>
          <cell r="H1258">
            <v>1</v>
          </cell>
          <cell r="I1258">
            <v>-58</v>
          </cell>
          <cell r="J1258">
            <v>0</v>
          </cell>
          <cell r="K1258">
            <v>0</v>
          </cell>
          <cell r="L1258">
            <v>-58</v>
          </cell>
          <cell r="M1258">
            <v>0</v>
          </cell>
        </row>
        <row r="1259">
          <cell r="A1259" t="str">
            <v>APEX -SPRINGFIELD MISSOURI SNSPG</v>
          </cell>
          <cell r="B1259" t="e">
            <v>#N/A</v>
          </cell>
          <cell r="C1259">
            <v>7755</v>
          </cell>
          <cell r="D1259">
            <v>68</v>
          </cell>
          <cell r="E1259">
            <v>68</v>
          </cell>
          <cell r="F1259">
            <v>1</v>
          </cell>
          <cell r="G1259">
            <v>68</v>
          </cell>
          <cell r="H1259">
            <v>0</v>
          </cell>
          <cell r="I1259">
            <v>0</v>
          </cell>
          <cell r="J1259">
            <v>0</v>
          </cell>
          <cell r="K1259">
            <v>0</v>
          </cell>
          <cell r="L1259">
            <v>68</v>
          </cell>
          <cell r="M1259">
            <v>0</v>
          </cell>
        </row>
        <row r="1260">
          <cell r="A1260" t="str">
            <v>APEX -SPRINGFIELD MISSOURI SNSPG</v>
          </cell>
          <cell r="B1260" t="e">
            <v>#N/A</v>
          </cell>
          <cell r="C1260">
            <v>7758</v>
          </cell>
          <cell r="D1260">
            <v>184</v>
          </cell>
          <cell r="E1260">
            <v>242</v>
          </cell>
          <cell r="F1260">
            <v>4</v>
          </cell>
          <cell r="G1260">
            <v>242</v>
          </cell>
          <cell r="H1260">
            <v>1</v>
          </cell>
          <cell r="I1260">
            <v>-58</v>
          </cell>
          <cell r="J1260">
            <v>0</v>
          </cell>
          <cell r="K1260">
            <v>0</v>
          </cell>
          <cell r="L1260">
            <v>184</v>
          </cell>
          <cell r="M1260">
            <v>0</v>
          </cell>
        </row>
        <row r="1261">
          <cell r="A1261" t="str">
            <v>APEX -SPRINGFIELD MISSOURI SNSPG</v>
          </cell>
          <cell r="B1261" t="e">
            <v>#N/A</v>
          </cell>
          <cell r="C1261">
            <v>7759</v>
          </cell>
          <cell r="D1261">
            <v>99</v>
          </cell>
          <cell r="E1261">
            <v>99</v>
          </cell>
          <cell r="F1261">
            <v>1</v>
          </cell>
          <cell r="G1261">
            <v>99</v>
          </cell>
          <cell r="H1261">
            <v>0</v>
          </cell>
          <cell r="I1261">
            <v>0</v>
          </cell>
          <cell r="J1261">
            <v>0</v>
          </cell>
          <cell r="K1261">
            <v>0</v>
          </cell>
          <cell r="L1261">
            <v>99</v>
          </cell>
          <cell r="M1261">
            <v>0</v>
          </cell>
        </row>
        <row r="1262">
          <cell r="A1262" t="str">
            <v>APEX -SPRINGFIELD MISSOURI SNSPG</v>
          </cell>
          <cell r="B1262" t="e">
            <v>#N/A</v>
          </cell>
          <cell r="C1262">
            <v>7760</v>
          </cell>
          <cell r="D1262">
            <v>3144</v>
          </cell>
          <cell r="E1262">
            <v>4898</v>
          </cell>
          <cell r="F1262">
            <v>35</v>
          </cell>
          <cell r="G1262">
            <v>4145</v>
          </cell>
          <cell r="H1262">
            <v>9</v>
          </cell>
          <cell r="I1262">
            <v>-1001</v>
          </cell>
          <cell r="J1262">
            <v>0</v>
          </cell>
          <cell r="K1262">
            <v>0</v>
          </cell>
          <cell r="L1262">
            <v>3144</v>
          </cell>
          <cell r="M1262">
            <v>0</v>
          </cell>
        </row>
        <row r="1263">
          <cell r="A1263" t="str">
            <v>APEX -SPRINGFIELD MISSOURI SNSPG</v>
          </cell>
          <cell r="B1263" t="e">
            <v>#N/A</v>
          </cell>
          <cell r="C1263">
            <v>7761</v>
          </cell>
          <cell r="D1263">
            <v>532</v>
          </cell>
          <cell r="E1263">
            <v>764</v>
          </cell>
          <cell r="F1263">
            <v>11</v>
          </cell>
          <cell r="G1263">
            <v>648</v>
          </cell>
          <cell r="H1263">
            <v>2</v>
          </cell>
          <cell r="I1263">
            <v>-116</v>
          </cell>
          <cell r="J1263">
            <v>0</v>
          </cell>
          <cell r="K1263">
            <v>0</v>
          </cell>
          <cell r="L1263">
            <v>532</v>
          </cell>
          <cell r="M1263">
            <v>0</v>
          </cell>
        </row>
        <row r="1264">
          <cell r="A1264" t="str">
            <v>APEX -SPRINGFIELD MISSOURI SNSPG</v>
          </cell>
          <cell r="B1264" t="e">
            <v>#N/A</v>
          </cell>
          <cell r="C1264">
            <v>7762</v>
          </cell>
          <cell r="D1264">
            <v>238</v>
          </cell>
          <cell r="E1264">
            <v>367</v>
          </cell>
          <cell r="F1264">
            <v>3</v>
          </cell>
          <cell r="G1264">
            <v>367</v>
          </cell>
          <cell r="H1264">
            <v>1</v>
          </cell>
          <cell r="I1264">
            <v>-129</v>
          </cell>
          <cell r="J1264">
            <v>0</v>
          </cell>
          <cell r="K1264">
            <v>0</v>
          </cell>
          <cell r="L1264">
            <v>238</v>
          </cell>
          <cell r="M1264">
            <v>0</v>
          </cell>
        </row>
        <row r="1265">
          <cell r="A1265" t="str">
            <v>APEX -SPRINGFIELD MISSOURI SNSPG</v>
          </cell>
          <cell r="B1265" t="e">
            <v>#N/A</v>
          </cell>
          <cell r="C1265">
            <v>7763</v>
          </cell>
          <cell r="D1265">
            <v>545</v>
          </cell>
          <cell r="E1265">
            <v>664</v>
          </cell>
          <cell r="F1265">
            <v>6</v>
          </cell>
          <cell r="G1265">
            <v>664</v>
          </cell>
          <cell r="H1265">
            <v>1</v>
          </cell>
          <cell r="I1265">
            <v>-119</v>
          </cell>
          <cell r="J1265">
            <v>0</v>
          </cell>
          <cell r="K1265">
            <v>0</v>
          </cell>
          <cell r="L1265">
            <v>545</v>
          </cell>
          <cell r="M1265">
            <v>0</v>
          </cell>
        </row>
        <row r="1266">
          <cell r="A1266" t="str">
            <v>APEX -SPRINGFIELD MISSOURI SNSPG</v>
          </cell>
          <cell r="B1266" t="e">
            <v>#N/A</v>
          </cell>
          <cell r="C1266">
            <v>7764</v>
          </cell>
          <cell r="D1266">
            <v>756</v>
          </cell>
          <cell r="E1266">
            <v>912</v>
          </cell>
          <cell r="F1266">
            <v>13</v>
          </cell>
          <cell r="G1266">
            <v>834</v>
          </cell>
          <cell r="H1266">
            <v>1</v>
          </cell>
          <cell r="I1266">
            <v>-78</v>
          </cell>
          <cell r="J1266">
            <v>0</v>
          </cell>
          <cell r="K1266">
            <v>0</v>
          </cell>
          <cell r="L1266">
            <v>756</v>
          </cell>
          <cell r="M1266">
            <v>0</v>
          </cell>
        </row>
        <row r="1267">
          <cell r="A1267" t="str">
            <v>APEX -SPRINGFIELD MISSOURI SNSPG</v>
          </cell>
          <cell r="B1267" t="e">
            <v>#N/A</v>
          </cell>
          <cell r="C1267">
            <v>7765</v>
          </cell>
          <cell r="D1267">
            <v>575</v>
          </cell>
          <cell r="E1267">
            <v>932</v>
          </cell>
          <cell r="F1267">
            <v>8</v>
          </cell>
          <cell r="G1267">
            <v>932</v>
          </cell>
          <cell r="H1267">
            <v>3</v>
          </cell>
          <cell r="I1267">
            <v>-357</v>
          </cell>
          <cell r="J1267">
            <v>0</v>
          </cell>
          <cell r="K1267">
            <v>0</v>
          </cell>
          <cell r="L1267">
            <v>575</v>
          </cell>
          <cell r="M1267">
            <v>0</v>
          </cell>
        </row>
        <row r="1268">
          <cell r="A1268" t="str">
            <v>APEX -SPRINGFIELD MISSOURI SNSPG</v>
          </cell>
          <cell r="B1268" t="e">
            <v>#N/A</v>
          </cell>
          <cell r="C1268">
            <v>7767</v>
          </cell>
          <cell r="D1268">
            <v>174</v>
          </cell>
          <cell r="E1268">
            <v>174</v>
          </cell>
          <cell r="F1268">
            <v>3</v>
          </cell>
          <cell r="G1268">
            <v>174</v>
          </cell>
          <cell r="H1268">
            <v>0</v>
          </cell>
          <cell r="I1268">
            <v>0</v>
          </cell>
          <cell r="J1268">
            <v>0</v>
          </cell>
          <cell r="K1268">
            <v>0</v>
          </cell>
          <cell r="L1268">
            <v>174</v>
          </cell>
          <cell r="M1268">
            <v>0</v>
          </cell>
        </row>
        <row r="1269">
          <cell r="A1269" t="str">
            <v>APEX -SPRINGFIELD MISSOURI SNSPG</v>
          </cell>
          <cell r="B1269" t="e">
            <v>#N/A</v>
          </cell>
          <cell r="C1269">
            <v>7768</v>
          </cell>
          <cell r="D1269">
            <v>109</v>
          </cell>
          <cell r="E1269">
            <v>109</v>
          </cell>
          <cell r="F1269">
            <v>1</v>
          </cell>
          <cell r="G1269">
            <v>109</v>
          </cell>
          <cell r="H1269">
            <v>0</v>
          </cell>
          <cell r="I1269">
            <v>0</v>
          </cell>
          <cell r="J1269">
            <v>0</v>
          </cell>
          <cell r="K1269">
            <v>0</v>
          </cell>
          <cell r="L1269">
            <v>109</v>
          </cell>
          <cell r="M1269">
            <v>0</v>
          </cell>
        </row>
        <row r="1270">
          <cell r="A1270" t="str">
            <v>APEX -SPRINGFIELD MISSOURI SNSPG</v>
          </cell>
          <cell r="B1270" t="e">
            <v>#N/A</v>
          </cell>
          <cell r="C1270">
            <v>7769</v>
          </cell>
          <cell r="D1270">
            <v>2589</v>
          </cell>
          <cell r="E1270">
            <v>2718</v>
          </cell>
          <cell r="F1270">
            <v>22</v>
          </cell>
          <cell r="G1270">
            <v>2718</v>
          </cell>
          <cell r="H1270">
            <v>1</v>
          </cell>
          <cell r="I1270">
            <v>-129</v>
          </cell>
          <cell r="J1270">
            <v>0</v>
          </cell>
          <cell r="K1270">
            <v>0</v>
          </cell>
          <cell r="L1270">
            <v>2589</v>
          </cell>
          <cell r="M1270">
            <v>0</v>
          </cell>
        </row>
        <row r="1271">
          <cell r="A1271" t="str">
            <v>APEX -SPRINGFIELD MISSOURI SNSPG</v>
          </cell>
          <cell r="B1271" t="e">
            <v>#N/A</v>
          </cell>
          <cell r="C1271">
            <v>7771</v>
          </cell>
          <cell r="D1271">
            <v>1249</v>
          </cell>
          <cell r="E1271">
            <v>1587</v>
          </cell>
          <cell r="F1271">
            <v>12</v>
          </cell>
          <cell r="G1271">
            <v>1418</v>
          </cell>
          <cell r="H1271">
            <v>1</v>
          </cell>
          <cell r="I1271">
            <v>-169</v>
          </cell>
          <cell r="J1271">
            <v>0</v>
          </cell>
          <cell r="K1271">
            <v>0</v>
          </cell>
          <cell r="L1271">
            <v>1249</v>
          </cell>
          <cell r="M1271">
            <v>0</v>
          </cell>
        </row>
        <row r="1272">
          <cell r="A1272" t="str">
            <v>APEX -SPRINGFIELD MISSOURI SNSPG</v>
          </cell>
          <cell r="B1272" t="e">
            <v>#N/A</v>
          </cell>
          <cell r="C1272">
            <v>7772</v>
          </cell>
          <cell r="D1272">
            <v>109</v>
          </cell>
          <cell r="E1272">
            <v>109</v>
          </cell>
          <cell r="F1272">
            <v>1</v>
          </cell>
          <cell r="G1272">
            <v>109</v>
          </cell>
          <cell r="H1272">
            <v>0</v>
          </cell>
          <cell r="I1272">
            <v>0</v>
          </cell>
          <cell r="J1272">
            <v>0</v>
          </cell>
          <cell r="K1272">
            <v>0</v>
          </cell>
          <cell r="L1272">
            <v>109</v>
          </cell>
          <cell r="M1272">
            <v>0</v>
          </cell>
        </row>
        <row r="1273">
          <cell r="A1273" t="str">
            <v>APEX -SPRINGFIELD MISSOURI SNSPG</v>
          </cell>
          <cell r="B1273" t="e">
            <v>#N/A</v>
          </cell>
          <cell r="C1273">
            <v>7773</v>
          </cell>
          <cell r="D1273">
            <v>58</v>
          </cell>
          <cell r="E1273">
            <v>58</v>
          </cell>
          <cell r="F1273">
            <v>1</v>
          </cell>
          <cell r="G1273">
            <v>58</v>
          </cell>
          <cell r="H1273">
            <v>0</v>
          </cell>
          <cell r="I1273">
            <v>0</v>
          </cell>
          <cell r="J1273">
            <v>0</v>
          </cell>
          <cell r="K1273">
            <v>0</v>
          </cell>
          <cell r="L1273">
            <v>58</v>
          </cell>
          <cell r="M1273">
            <v>0</v>
          </cell>
        </row>
        <row r="1274">
          <cell r="A1274" t="str">
            <v>APEX -SPRINGFIELD MISSOURI SNSPG</v>
          </cell>
          <cell r="B1274" t="e">
            <v>#N/A</v>
          </cell>
          <cell r="C1274">
            <v>7774</v>
          </cell>
          <cell r="D1274">
            <v>139</v>
          </cell>
          <cell r="E1274">
            <v>139</v>
          </cell>
          <cell r="F1274">
            <v>1</v>
          </cell>
          <cell r="G1274">
            <v>139</v>
          </cell>
          <cell r="H1274">
            <v>0</v>
          </cell>
          <cell r="I1274">
            <v>0</v>
          </cell>
          <cell r="J1274">
            <v>0</v>
          </cell>
          <cell r="K1274">
            <v>0</v>
          </cell>
          <cell r="L1274">
            <v>139</v>
          </cell>
          <cell r="M1274">
            <v>0</v>
          </cell>
        </row>
        <row r="1275">
          <cell r="A1275" t="str">
            <v>APEX -SPRINGFIELD MISSOURI SNSPG</v>
          </cell>
          <cell r="B1275" t="e">
            <v>#N/A</v>
          </cell>
          <cell r="C1275">
            <v>7778</v>
          </cell>
          <cell r="D1275">
            <v>-10</v>
          </cell>
          <cell r="E1275">
            <v>545</v>
          </cell>
          <cell r="F1275">
            <v>3</v>
          </cell>
          <cell r="G1275">
            <v>317</v>
          </cell>
          <cell r="H1275">
            <v>3</v>
          </cell>
          <cell r="I1275">
            <v>-327</v>
          </cell>
          <cell r="J1275">
            <v>0</v>
          </cell>
          <cell r="K1275">
            <v>0</v>
          </cell>
          <cell r="L1275">
            <v>-10</v>
          </cell>
          <cell r="M1275">
            <v>0</v>
          </cell>
        </row>
        <row r="1276">
          <cell r="A1276" t="str">
            <v>APEX -SPRINGFIELD MISSOURI SNSPG</v>
          </cell>
          <cell r="B1276" t="e">
            <v>#N/A</v>
          </cell>
          <cell r="C1276">
            <v>7779</v>
          </cell>
          <cell r="D1276">
            <v>474</v>
          </cell>
          <cell r="E1276">
            <v>590</v>
          </cell>
          <cell r="F1276">
            <v>9</v>
          </cell>
          <cell r="G1276">
            <v>532</v>
          </cell>
          <cell r="H1276">
            <v>1</v>
          </cell>
          <cell r="I1276">
            <v>-58</v>
          </cell>
          <cell r="J1276">
            <v>0</v>
          </cell>
          <cell r="K1276">
            <v>0</v>
          </cell>
          <cell r="L1276">
            <v>474</v>
          </cell>
          <cell r="M1276">
            <v>0</v>
          </cell>
        </row>
        <row r="1277">
          <cell r="A1277" t="str">
            <v>APEX -SPRINGFIELD MISSOURI SNSPG</v>
          </cell>
          <cell r="B1277" t="e">
            <v>#N/A</v>
          </cell>
          <cell r="C1277">
            <v>7780</v>
          </cell>
          <cell r="D1277">
            <v>506</v>
          </cell>
          <cell r="E1277">
            <v>506</v>
          </cell>
          <cell r="F1277">
            <v>4</v>
          </cell>
          <cell r="G1277">
            <v>506</v>
          </cell>
          <cell r="H1277">
            <v>0</v>
          </cell>
          <cell r="I1277">
            <v>0</v>
          </cell>
          <cell r="J1277">
            <v>0</v>
          </cell>
          <cell r="K1277">
            <v>0</v>
          </cell>
          <cell r="L1277">
            <v>506</v>
          </cell>
          <cell r="M1277">
            <v>0</v>
          </cell>
        </row>
        <row r="1278">
          <cell r="A1278" t="str">
            <v>APEX -SPRINGFIELD MISSOURI SNSPG</v>
          </cell>
          <cell r="B1278" t="e">
            <v>#N/A</v>
          </cell>
          <cell r="C1278">
            <v>7781</v>
          </cell>
          <cell r="D1278">
            <v>764</v>
          </cell>
          <cell r="E1278">
            <v>764</v>
          </cell>
          <cell r="F1278">
            <v>6</v>
          </cell>
          <cell r="G1278">
            <v>764</v>
          </cell>
          <cell r="H1278">
            <v>0</v>
          </cell>
          <cell r="I1278">
            <v>0</v>
          </cell>
          <cell r="J1278">
            <v>0</v>
          </cell>
          <cell r="K1278">
            <v>0</v>
          </cell>
          <cell r="L1278">
            <v>764</v>
          </cell>
          <cell r="M1278">
            <v>0</v>
          </cell>
        </row>
        <row r="1279">
          <cell r="A1279" t="str">
            <v>APEX -SPRINGFIELD MISSOURI SNSPG</v>
          </cell>
          <cell r="B1279" t="e">
            <v>#N/A</v>
          </cell>
          <cell r="C1279">
            <v>7782</v>
          </cell>
          <cell r="D1279">
            <v>232</v>
          </cell>
          <cell r="E1279">
            <v>416</v>
          </cell>
          <cell r="F1279">
            <v>6</v>
          </cell>
          <cell r="G1279">
            <v>358</v>
          </cell>
          <cell r="H1279">
            <v>2</v>
          </cell>
          <cell r="I1279">
            <v>-126</v>
          </cell>
          <cell r="J1279">
            <v>0</v>
          </cell>
          <cell r="K1279">
            <v>0</v>
          </cell>
          <cell r="L1279">
            <v>232</v>
          </cell>
          <cell r="M1279">
            <v>0</v>
          </cell>
        </row>
        <row r="1280">
          <cell r="A1280" t="str">
            <v>APEX -SPRINGFIELD MISSOURI SNSPG</v>
          </cell>
          <cell r="B1280" t="e">
            <v>#N/A</v>
          </cell>
          <cell r="C1280">
            <v>7783</v>
          </cell>
          <cell r="D1280">
            <v>218</v>
          </cell>
          <cell r="E1280">
            <v>218</v>
          </cell>
          <cell r="F1280">
            <v>2</v>
          </cell>
          <cell r="G1280">
            <v>218</v>
          </cell>
          <cell r="H1280">
            <v>0</v>
          </cell>
          <cell r="I1280">
            <v>0</v>
          </cell>
          <cell r="J1280">
            <v>0</v>
          </cell>
          <cell r="K1280">
            <v>0</v>
          </cell>
          <cell r="L1280">
            <v>218</v>
          </cell>
          <cell r="M1280">
            <v>0</v>
          </cell>
        </row>
        <row r="1281">
          <cell r="A1281" t="str">
            <v>APEX -SPRINGFIELD MISSOURI SNSPG</v>
          </cell>
          <cell r="B1281" t="e">
            <v>#N/A</v>
          </cell>
          <cell r="C1281">
            <v>7784</v>
          </cell>
          <cell r="D1281">
            <v>387</v>
          </cell>
          <cell r="E1281">
            <v>863</v>
          </cell>
          <cell r="F1281">
            <v>6</v>
          </cell>
          <cell r="G1281">
            <v>744</v>
          </cell>
          <cell r="H1281">
            <v>3</v>
          </cell>
          <cell r="I1281">
            <v>-357</v>
          </cell>
          <cell r="J1281">
            <v>0</v>
          </cell>
          <cell r="K1281">
            <v>0</v>
          </cell>
          <cell r="L1281">
            <v>387</v>
          </cell>
          <cell r="M1281">
            <v>0</v>
          </cell>
        </row>
        <row r="1282">
          <cell r="A1282" t="str">
            <v>APEX -SPRINGFIELD MISSOURI SNSPG</v>
          </cell>
          <cell r="B1282" t="e">
            <v>#N/A</v>
          </cell>
          <cell r="C1282">
            <v>7785</v>
          </cell>
          <cell r="D1282">
            <v>174</v>
          </cell>
          <cell r="E1282">
            <v>290</v>
          </cell>
          <cell r="F1282">
            <v>4</v>
          </cell>
          <cell r="G1282">
            <v>232</v>
          </cell>
          <cell r="H1282">
            <v>1</v>
          </cell>
          <cell r="I1282">
            <v>-58</v>
          </cell>
          <cell r="J1282">
            <v>0</v>
          </cell>
          <cell r="K1282">
            <v>0</v>
          </cell>
          <cell r="L1282">
            <v>174</v>
          </cell>
          <cell r="M1282">
            <v>0</v>
          </cell>
        </row>
        <row r="1283">
          <cell r="A1283" t="str">
            <v>APEX -SPRINGFIELD MISSOURI SNSPG</v>
          </cell>
          <cell r="B1283" t="e">
            <v>#N/A</v>
          </cell>
          <cell r="C1283">
            <v>7786</v>
          </cell>
          <cell r="D1283">
            <v>20</v>
          </cell>
          <cell r="E1283">
            <v>496</v>
          </cell>
          <cell r="F1283">
            <v>2</v>
          </cell>
          <cell r="G1283">
            <v>258</v>
          </cell>
          <cell r="H1283">
            <v>2</v>
          </cell>
          <cell r="I1283">
            <v>-238</v>
          </cell>
          <cell r="J1283">
            <v>0</v>
          </cell>
          <cell r="K1283">
            <v>0</v>
          </cell>
          <cell r="L1283">
            <v>20</v>
          </cell>
          <cell r="M1283">
            <v>0</v>
          </cell>
        </row>
        <row r="1284">
          <cell r="A1284" t="str">
            <v>APEX -SPRINGFIELD MISSOURI SNSPG</v>
          </cell>
          <cell r="B1284" t="e">
            <v>#N/A</v>
          </cell>
          <cell r="C1284">
            <v>7788</v>
          </cell>
          <cell r="D1284">
            <v>58</v>
          </cell>
          <cell r="E1284">
            <v>58</v>
          </cell>
          <cell r="F1284">
            <v>1</v>
          </cell>
          <cell r="G1284">
            <v>58</v>
          </cell>
          <cell r="H1284">
            <v>0</v>
          </cell>
          <cell r="I1284">
            <v>0</v>
          </cell>
          <cell r="J1284">
            <v>0</v>
          </cell>
          <cell r="K1284">
            <v>0</v>
          </cell>
          <cell r="L1284">
            <v>58</v>
          </cell>
          <cell r="M1284">
            <v>0</v>
          </cell>
        </row>
        <row r="1285">
          <cell r="A1285" t="str">
            <v>APEX -SPRINGFIELD MISSOURI SNSPG</v>
          </cell>
          <cell r="B1285" t="e">
            <v>#N/A</v>
          </cell>
          <cell r="C1285">
            <v>7791</v>
          </cell>
          <cell r="D1285">
            <v>-58</v>
          </cell>
          <cell r="E1285">
            <v>126</v>
          </cell>
          <cell r="F1285">
            <v>1</v>
          </cell>
          <cell r="G1285">
            <v>68</v>
          </cell>
          <cell r="H1285">
            <v>2</v>
          </cell>
          <cell r="I1285">
            <v>-126</v>
          </cell>
          <cell r="J1285">
            <v>0</v>
          </cell>
          <cell r="K1285">
            <v>0</v>
          </cell>
          <cell r="L1285">
            <v>-58</v>
          </cell>
          <cell r="M1285">
            <v>0</v>
          </cell>
        </row>
        <row r="1286">
          <cell r="A1286" t="str">
            <v>APEX -SPRINGFIELD MISSOURI SNSPG</v>
          </cell>
          <cell r="B1286" t="e">
            <v>#N/A</v>
          </cell>
          <cell r="C1286">
            <v>7793</v>
          </cell>
          <cell r="D1286">
            <v>0</v>
          </cell>
          <cell r="E1286">
            <v>129</v>
          </cell>
          <cell r="F1286">
            <v>1</v>
          </cell>
          <cell r="G1286">
            <v>129</v>
          </cell>
          <cell r="H1286">
            <v>1</v>
          </cell>
          <cell r="I1286">
            <v>-129</v>
          </cell>
          <cell r="J1286">
            <v>0</v>
          </cell>
          <cell r="K1286">
            <v>0</v>
          </cell>
          <cell r="L1286">
            <v>0</v>
          </cell>
          <cell r="M1286">
            <v>0</v>
          </cell>
        </row>
        <row r="1287">
          <cell r="A1287" t="str">
            <v>APEX -SPRINGFIELD MISSOURI SNSPG</v>
          </cell>
          <cell r="B1287" t="e">
            <v>#N/A</v>
          </cell>
          <cell r="C1287">
            <v>7794</v>
          </cell>
          <cell r="D1287">
            <v>262</v>
          </cell>
          <cell r="E1287">
            <v>262</v>
          </cell>
          <cell r="F1287">
            <v>4</v>
          </cell>
          <cell r="G1287">
            <v>262</v>
          </cell>
          <cell r="H1287">
            <v>0</v>
          </cell>
          <cell r="I1287">
            <v>0</v>
          </cell>
          <cell r="J1287">
            <v>0</v>
          </cell>
          <cell r="K1287">
            <v>0</v>
          </cell>
          <cell r="L1287">
            <v>262</v>
          </cell>
          <cell r="M1287">
            <v>0</v>
          </cell>
        </row>
        <row r="1288">
          <cell r="A1288" t="str">
            <v>APEX -SPRINGFIELD MISSOURI SNSPG</v>
          </cell>
          <cell r="B1288" t="e">
            <v>#N/A</v>
          </cell>
          <cell r="C1288">
            <v>7795</v>
          </cell>
          <cell r="D1288">
            <v>39</v>
          </cell>
          <cell r="E1288">
            <v>377</v>
          </cell>
          <cell r="F1288">
            <v>2</v>
          </cell>
          <cell r="G1288">
            <v>208</v>
          </cell>
          <cell r="H1288">
            <v>1</v>
          </cell>
          <cell r="I1288">
            <v>-169</v>
          </cell>
          <cell r="J1288">
            <v>0</v>
          </cell>
          <cell r="K1288">
            <v>0</v>
          </cell>
          <cell r="L1288">
            <v>39</v>
          </cell>
          <cell r="M1288">
            <v>0</v>
          </cell>
        </row>
        <row r="1289">
          <cell r="A1289" t="str">
            <v>APEX -SPRINGFIELD MISSOURI SNSPG</v>
          </cell>
          <cell r="B1289" t="e">
            <v>#N/A</v>
          </cell>
          <cell r="C1289">
            <v>7796</v>
          </cell>
          <cell r="D1289">
            <v>4789</v>
          </cell>
          <cell r="E1289">
            <v>6426</v>
          </cell>
          <cell r="F1289">
            <v>49</v>
          </cell>
          <cell r="G1289">
            <v>5781</v>
          </cell>
          <cell r="H1289">
            <v>8</v>
          </cell>
          <cell r="I1289">
            <v>-992</v>
          </cell>
          <cell r="J1289">
            <v>0</v>
          </cell>
          <cell r="K1289">
            <v>0</v>
          </cell>
          <cell r="L1289">
            <v>4789</v>
          </cell>
          <cell r="M1289">
            <v>0</v>
          </cell>
        </row>
        <row r="1290">
          <cell r="A1290" t="str">
            <v>APEX -SPRINGFIELD MISSOURI SNSPG</v>
          </cell>
          <cell r="B1290" t="e">
            <v>#N/A</v>
          </cell>
          <cell r="C1290">
            <v>7797</v>
          </cell>
          <cell r="D1290">
            <v>446</v>
          </cell>
          <cell r="E1290">
            <v>446</v>
          </cell>
          <cell r="F1290">
            <v>7</v>
          </cell>
          <cell r="G1290">
            <v>446</v>
          </cell>
          <cell r="H1290">
            <v>0</v>
          </cell>
          <cell r="I1290">
            <v>0</v>
          </cell>
          <cell r="J1290">
            <v>0</v>
          </cell>
          <cell r="K1290">
            <v>0</v>
          </cell>
          <cell r="L1290">
            <v>446</v>
          </cell>
          <cell r="M1290">
            <v>0</v>
          </cell>
        </row>
        <row r="1291">
          <cell r="A1291" t="str">
            <v>APEX -SPRINGFIELD MISSOURI SNSPG</v>
          </cell>
          <cell r="B1291" t="e">
            <v>#N/A</v>
          </cell>
          <cell r="C1291">
            <v>7798</v>
          </cell>
          <cell r="D1291">
            <v>377</v>
          </cell>
          <cell r="E1291">
            <v>377</v>
          </cell>
          <cell r="F1291">
            <v>3</v>
          </cell>
          <cell r="G1291">
            <v>377</v>
          </cell>
          <cell r="H1291">
            <v>0</v>
          </cell>
          <cell r="I1291">
            <v>0</v>
          </cell>
          <cell r="J1291">
            <v>0</v>
          </cell>
          <cell r="K1291">
            <v>0</v>
          </cell>
          <cell r="L1291">
            <v>377</v>
          </cell>
          <cell r="M1291">
            <v>0</v>
          </cell>
        </row>
        <row r="1292">
          <cell r="A1292" t="str">
            <v>APEX -SPRINGFIELD MISSOURI SNSPG</v>
          </cell>
          <cell r="B1292" t="e">
            <v>#N/A</v>
          </cell>
          <cell r="C1292">
            <v>7799</v>
          </cell>
          <cell r="D1292">
            <v>218</v>
          </cell>
          <cell r="E1292">
            <v>218</v>
          </cell>
          <cell r="F1292">
            <v>2</v>
          </cell>
          <cell r="G1292">
            <v>218</v>
          </cell>
          <cell r="H1292">
            <v>0</v>
          </cell>
          <cell r="I1292">
            <v>0</v>
          </cell>
          <cell r="J1292">
            <v>0</v>
          </cell>
          <cell r="K1292">
            <v>0</v>
          </cell>
          <cell r="L1292">
            <v>218</v>
          </cell>
          <cell r="M1292">
            <v>0</v>
          </cell>
        </row>
        <row r="1293">
          <cell r="A1293" t="str">
            <v>APEX -SPRINGFIELD MISSOURI SNSPG</v>
          </cell>
          <cell r="B1293" t="e">
            <v>#N/A</v>
          </cell>
          <cell r="C1293">
            <v>7800</v>
          </cell>
          <cell r="D1293">
            <v>68</v>
          </cell>
          <cell r="E1293">
            <v>68</v>
          </cell>
          <cell r="F1293">
            <v>1</v>
          </cell>
          <cell r="G1293">
            <v>68</v>
          </cell>
          <cell r="H1293">
            <v>0</v>
          </cell>
          <cell r="I1293">
            <v>0</v>
          </cell>
          <cell r="J1293">
            <v>0</v>
          </cell>
          <cell r="K1293">
            <v>0</v>
          </cell>
          <cell r="L1293">
            <v>68</v>
          </cell>
          <cell r="M1293">
            <v>0</v>
          </cell>
        </row>
        <row r="1294">
          <cell r="A1294" t="str">
            <v>APEX -SPRINGFIELD MISSOURI SNSPG</v>
          </cell>
          <cell r="B1294" t="e">
            <v>#N/A</v>
          </cell>
          <cell r="C1294">
            <v>7801</v>
          </cell>
          <cell r="D1294">
            <v>99</v>
          </cell>
          <cell r="E1294">
            <v>99</v>
          </cell>
          <cell r="F1294">
            <v>1</v>
          </cell>
          <cell r="G1294">
            <v>99</v>
          </cell>
          <cell r="H1294">
            <v>0</v>
          </cell>
          <cell r="I1294">
            <v>0</v>
          </cell>
          <cell r="J1294">
            <v>0</v>
          </cell>
          <cell r="K1294">
            <v>0</v>
          </cell>
          <cell r="L1294">
            <v>99</v>
          </cell>
          <cell r="M1294">
            <v>0</v>
          </cell>
        </row>
        <row r="1295">
          <cell r="A1295" t="str">
            <v>APEX -SPRINGFIELD MISSOURI SNSPG</v>
          </cell>
          <cell r="B1295" t="e">
            <v>#N/A</v>
          </cell>
          <cell r="C1295">
            <v>7802</v>
          </cell>
          <cell r="D1295">
            <v>466</v>
          </cell>
          <cell r="E1295">
            <v>565</v>
          </cell>
          <cell r="F1295">
            <v>5</v>
          </cell>
          <cell r="G1295">
            <v>565</v>
          </cell>
          <cell r="H1295">
            <v>1</v>
          </cell>
          <cell r="I1295">
            <v>-99</v>
          </cell>
          <cell r="J1295">
            <v>0</v>
          </cell>
          <cell r="K1295">
            <v>0</v>
          </cell>
          <cell r="L1295">
            <v>466</v>
          </cell>
          <cell r="M1295">
            <v>0</v>
          </cell>
        </row>
        <row r="1296">
          <cell r="A1296" t="str">
            <v>APEX -SPRINGFIELD MISSOURI SNSPG</v>
          </cell>
          <cell r="B1296" t="e">
            <v>#N/A</v>
          </cell>
          <cell r="C1296">
            <v>7803</v>
          </cell>
          <cell r="D1296">
            <v>58</v>
          </cell>
          <cell r="E1296">
            <v>58</v>
          </cell>
          <cell r="F1296">
            <v>1</v>
          </cell>
          <cell r="G1296">
            <v>58</v>
          </cell>
          <cell r="H1296">
            <v>0</v>
          </cell>
          <cell r="I1296">
            <v>0</v>
          </cell>
          <cell r="J1296">
            <v>0</v>
          </cell>
          <cell r="K1296">
            <v>0</v>
          </cell>
          <cell r="L1296">
            <v>58</v>
          </cell>
          <cell r="M1296">
            <v>0</v>
          </cell>
        </row>
        <row r="1297">
          <cell r="A1297" t="str">
            <v>APEX -SPRINGFIELD MISSOURI SNSPG</v>
          </cell>
          <cell r="B1297" t="e">
            <v>#N/A</v>
          </cell>
          <cell r="C1297">
            <v>7804</v>
          </cell>
          <cell r="D1297">
            <v>664</v>
          </cell>
          <cell r="E1297">
            <v>664</v>
          </cell>
          <cell r="F1297">
            <v>6</v>
          </cell>
          <cell r="G1297">
            <v>664</v>
          </cell>
          <cell r="H1297">
            <v>0</v>
          </cell>
          <cell r="I1297">
            <v>0</v>
          </cell>
          <cell r="J1297">
            <v>0</v>
          </cell>
          <cell r="K1297">
            <v>0</v>
          </cell>
          <cell r="L1297">
            <v>664</v>
          </cell>
          <cell r="M1297">
            <v>0</v>
          </cell>
        </row>
        <row r="1298">
          <cell r="A1298" t="str">
            <v>APEX -SPRINGFIELD MISSOURI SNSPG</v>
          </cell>
          <cell r="B1298" t="e">
            <v>#N/A</v>
          </cell>
          <cell r="C1298">
            <v>7805</v>
          </cell>
          <cell r="D1298">
            <v>228</v>
          </cell>
          <cell r="E1298">
            <v>228</v>
          </cell>
          <cell r="F1298">
            <v>2</v>
          </cell>
          <cell r="G1298">
            <v>228</v>
          </cell>
          <cell r="H1298">
            <v>0</v>
          </cell>
          <cell r="I1298">
            <v>0</v>
          </cell>
          <cell r="J1298">
            <v>0</v>
          </cell>
          <cell r="K1298">
            <v>0</v>
          </cell>
          <cell r="L1298">
            <v>228</v>
          </cell>
          <cell r="M1298">
            <v>0</v>
          </cell>
        </row>
        <row r="1299">
          <cell r="A1299" t="str">
            <v>APEX -SPRINGFIELD MISSOURI SNSPG</v>
          </cell>
          <cell r="B1299" t="e">
            <v>#N/A</v>
          </cell>
          <cell r="C1299">
            <v>7806</v>
          </cell>
          <cell r="D1299">
            <v>194</v>
          </cell>
          <cell r="E1299">
            <v>194</v>
          </cell>
          <cell r="F1299">
            <v>3</v>
          </cell>
          <cell r="G1299">
            <v>194</v>
          </cell>
          <cell r="H1299">
            <v>0</v>
          </cell>
          <cell r="I1299">
            <v>0</v>
          </cell>
          <cell r="J1299">
            <v>0</v>
          </cell>
          <cell r="K1299">
            <v>0</v>
          </cell>
          <cell r="L1299">
            <v>194</v>
          </cell>
          <cell r="M1299">
            <v>0</v>
          </cell>
        </row>
        <row r="1300">
          <cell r="A1300" t="str">
            <v>APEX -SPRINGFIELD MISSOURI SNSPG</v>
          </cell>
          <cell r="B1300" t="e">
            <v>#N/A</v>
          </cell>
          <cell r="C1300">
            <v>7807</v>
          </cell>
          <cell r="D1300">
            <v>149</v>
          </cell>
          <cell r="E1300">
            <v>149</v>
          </cell>
          <cell r="F1300">
            <v>1</v>
          </cell>
          <cell r="G1300">
            <v>149</v>
          </cell>
          <cell r="H1300">
            <v>0</v>
          </cell>
          <cell r="I1300">
            <v>0</v>
          </cell>
          <cell r="J1300">
            <v>0</v>
          </cell>
          <cell r="K1300">
            <v>0</v>
          </cell>
          <cell r="L1300">
            <v>149</v>
          </cell>
          <cell r="M1300">
            <v>0</v>
          </cell>
        </row>
        <row r="1301">
          <cell r="A1301" t="str">
            <v>APEX -SPRINGFIELD MISSOURI SNSPG</v>
          </cell>
          <cell r="B1301" t="e">
            <v>#N/A</v>
          </cell>
          <cell r="C1301">
            <v>7808</v>
          </cell>
          <cell r="D1301">
            <v>1438</v>
          </cell>
          <cell r="E1301">
            <v>1795</v>
          </cell>
          <cell r="F1301">
            <v>14</v>
          </cell>
          <cell r="G1301">
            <v>1666</v>
          </cell>
          <cell r="H1301">
            <v>2</v>
          </cell>
          <cell r="I1301">
            <v>-228</v>
          </cell>
          <cell r="J1301">
            <v>0</v>
          </cell>
          <cell r="K1301">
            <v>0</v>
          </cell>
          <cell r="L1301">
            <v>1438</v>
          </cell>
          <cell r="M1301">
            <v>0</v>
          </cell>
        </row>
        <row r="1302">
          <cell r="A1302" t="str">
            <v>APEX -SPRINGFIELD MISSOURI SNSPG</v>
          </cell>
          <cell r="B1302" t="e">
            <v>#N/A</v>
          </cell>
          <cell r="C1302">
            <v>7809</v>
          </cell>
          <cell r="D1302">
            <v>416</v>
          </cell>
          <cell r="E1302">
            <v>416</v>
          </cell>
          <cell r="F1302">
            <v>7</v>
          </cell>
          <cell r="G1302">
            <v>416</v>
          </cell>
          <cell r="H1302">
            <v>0</v>
          </cell>
          <cell r="I1302">
            <v>0</v>
          </cell>
          <cell r="J1302">
            <v>0</v>
          </cell>
          <cell r="K1302">
            <v>0</v>
          </cell>
          <cell r="L1302">
            <v>416</v>
          </cell>
          <cell r="M1302">
            <v>0</v>
          </cell>
        </row>
        <row r="1303">
          <cell r="A1303" t="str">
            <v>APEX -SPRINGFIELD MISSOURI SNSPG</v>
          </cell>
          <cell r="B1303" t="e">
            <v>#N/A</v>
          </cell>
          <cell r="C1303">
            <v>7810</v>
          </cell>
          <cell r="D1303">
            <v>337</v>
          </cell>
          <cell r="E1303">
            <v>595</v>
          </cell>
          <cell r="F1303">
            <v>4</v>
          </cell>
          <cell r="G1303">
            <v>466</v>
          </cell>
          <cell r="H1303">
            <v>1</v>
          </cell>
          <cell r="I1303">
            <v>-129</v>
          </cell>
          <cell r="J1303">
            <v>0</v>
          </cell>
          <cell r="K1303">
            <v>0</v>
          </cell>
          <cell r="L1303">
            <v>337</v>
          </cell>
          <cell r="M1303">
            <v>0</v>
          </cell>
        </row>
        <row r="1304">
          <cell r="A1304" t="str">
            <v>APEX -SPRINGFIELD MISSOURI SNSPG</v>
          </cell>
          <cell r="B1304" t="e">
            <v>#N/A</v>
          </cell>
          <cell r="C1304">
            <v>7812</v>
          </cell>
          <cell r="D1304">
            <v>146</v>
          </cell>
          <cell r="E1304">
            <v>378</v>
          </cell>
          <cell r="F1304">
            <v>4</v>
          </cell>
          <cell r="G1304">
            <v>262</v>
          </cell>
          <cell r="H1304">
            <v>2</v>
          </cell>
          <cell r="I1304">
            <v>-116</v>
          </cell>
          <cell r="J1304">
            <v>0</v>
          </cell>
          <cell r="K1304">
            <v>0</v>
          </cell>
          <cell r="L1304">
            <v>146</v>
          </cell>
          <cell r="M1304">
            <v>0</v>
          </cell>
        </row>
        <row r="1305">
          <cell r="A1305" t="str">
            <v>APEX -SPRINGFIELD MISSOURI SNSPG</v>
          </cell>
          <cell r="B1305" t="e">
            <v>#N/A</v>
          </cell>
          <cell r="C1305">
            <v>7814</v>
          </cell>
          <cell r="D1305">
            <v>149</v>
          </cell>
          <cell r="E1305">
            <v>149</v>
          </cell>
          <cell r="F1305">
            <v>1</v>
          </cell>
          <cell r="G1305">
            <v>149</v>
          </cell>
          <cell r="H1305">
            <v>0</v>
          </cell>
          <cell r="I1305">
            <v>0</v>
          </cell>
          <cell r="J1305">
            <v>0</v>
          </cell>
          <cell r="K1305">
            <v>0</v>
          </cell>
          <cell r="L1305">
            <v>149</v>
          </cell>
          <cell r="M1305">
            <v>0</v>
          </cell>
        </row>
        <row r="1306">
          <cell r="A1306" t="str">
            <v>APEX -SPRINGFIELD MISSOURI SNSPG</v>
          </cell>
          <cell r="B1306" t="e">
            <v>#N/A</v>
          </cell>
          <cell r="C1306">
            <v>7815</v>
          </cell>
          <cell r="D1306">
            <v>126</v>
          </cell>
          <cell r="E1306">
            <v>242</v>
          </cell>
          <cell r="F1306">
            <v>3</v>
          </cell>
          <cell r="G1306">
            <v>184</v>
          </cell>
          <cell r="H1306">
            <v>1</v>
          </cell>
          <cell r="I1306">
            <v>-58</v>
          </cell>
          <cell r="J1306">
            <v>0</v>
          </cell>
          <cell r="K1306">
            <v>0</v>
          </cell>
          <cell r="L1306">
            <v>126</v>
          </cell>
          <cell r="M1306">
            <v>0</v>
          </cell>
        </row>
        <row r="1307">
          <cell r="A1307" t="str">
            <v>APEX -SPRINGFIELD MISSOURI SNSPG</v>
          </cell>
          <cell r="B1307" t="e">
            <v>#N/A</v>
          </cell>
          <cell r="C1307">
            <v>7817</v>
          </cell>
          <cell r="D1307">
            <v>2391</v>
          </cell>
          <cell r="E1307">
            <v>3759</v>
          </cell>
          <cell r="F1307">
            <v>25</v>
          </cell>
          <cell r="G1307">
            <v>3075</v>
          </cell>
          <cell r="H1307">
            <v>6</v>
          </cell>
          <cell r="I1307">
            <v>-684</v>
          </cell>
          <cell r="J1307">
            <v>0</v>
          </cell>
          <cell r="K1307">
            <v>0</v>
          </cell>
          <cell r="L1307">
            <v>2391</v>
          </cell>
          <cell r="M1307">
            <v>0</v>
          </cell>
        </row>
        <row r="1308">
          <cell r="A1308" t="str">
            <v>APEX -SPRINGFIELD MISSOURI SNSPG</v>
          </cell>
          <cell r="B1308" t="e">
            <v>#N/A</v>
          </cell>
          <cell r="C1308">
            <v>7818</v>
          </cell>
          <cell r="D1308">
            <v>844</v>
          </cell>
          <cell r="E1308">
            <v>1192</v>
          </cell>
          <cell r="F1308">
            <v>16</v>
          </cell>
          <cell r="G1308">
            <v>1018</v>
          </cell>
          <cell r="H1308">
            <v>3</v>
          </cell>
          <cell r="I1308">
            <v>-174</v>
          </cell>
          <cell r="J1308">
            <v>0</v>
          </cell>
          <cell r="K1308">
            <v>0</v>
          </cell>
          <cell r="L1308">
            <v>844</v>
          </cell>
          <cell r="M1308">
            <v>0</v>
          </cell>
        </row>
        <row r="1309">
          <cell r="A1309" t="str">
            <v>APEX -SPRINGFIELD MISSOURI SNSPG</v>
          </cell>
          <cell r="B1309" t="e">
            <v>#N/A</v>
          </cell>
          <cell r="C1309">
            <v>7819</v>
          </cell>
          <cell r="D1309">
            <v>1290</v>
          </cell>
          <cell r="E1309">
            <v>1409</v>
          </cell>
          <cell r="F1309">
            <v>11</v>
          </cell>
          <cell r="G1309">
            <v>1409</v>
          </cell>
          <cell r="H1309">
            <v>1</v>
          </cell>
          <cell r="I1309">
            <v>-119</v>
          </cell>
          <cell r="J1309">
            <v>0</v>
          </cell>
          <cell r="K1309">
            <v>0</v>
          </cell>
          <cell r="L1309">
            <v>1290</v>
          </cell>
          <cell r="M1309">
            <v>0</v>
          </cell>
        </row>
        <row r="1310">
          <cell r="A1310" t="str">
            <v>APEX -SPRINGFIELD MISSOURI SNSPG</v>
          </cell>
          <cell r="B1310" t="e">
            <v>#N/A</v>
          </cell>
          <cell r="C1310">
            <v>7820</v>
          </cell>
          <cell r="D1310">
            <v>605</v>
          </cell>
          <cell r="E1310">
            <v>605</v>
          </cell>
          <cell r="F1310">
            <v>5</v>
          </cell>
          <cell r="G1310">
            <v>605</v>
          </cell>
          <cell r="H1310">
            <v>0</v>
          </cell>
          <cell r="I1310">
            <v>0</v>
          </cell>
          <cell r="J1310">
            <v>0</v>
          </cell>
          <cell r="K1310">
            <v>0</v>
          </cell>
          <cell r="L1310">
            <v>605</v>
          </cell>
          <cell r="M1310">
            <v>0</v>
          </cell>
        </row>
        <row r="1311">
          <cell r="A1311" t="str">
            <v>APEX -SPRINGFIELD MISSOURI SNSPG</v>
          </cell>
          <cell r="B1311" t="e">
            <v>#N/A</v>
          </cell>
          <cell r="C1311">
            <v>7821</v>
          </cell>
          <cell r="D1311">
            <v>68</v>
          </cell>
          <cell r="E1311">
            <v>68</v>
          </cell>
          <cell r="F1311">
            <v>1</v>
          </cell>
          <cell r="G1311">
            <v>68</v>
          </cell>
          <cell r="H1311">
            <v>0</v>
          </cell>
          <cell r="I1311">
            <v>0</v>
          </cell>
          <cell r="J1311">
            <v>0</v>
          </cell>
          <cell r="K1311">
            <v>0</v>
          </cell>
          <cell r="L1311">
            <v>68</v>
          </cell>
          <cell r="M1311">
            <v>0</v>
          </cell>
        </row>
        <row r="1312">
          <cell r="A1312" t="str">
            <v>APEX -SPRINGFIELD MISSOURI SNSPG</v>
          </cell>
          <cell r="B1312" t="e">
            <v>#N/A</v>
          </cell>
          <cell r="C1312">
            <v>7822</v>
          </cell>
          <cell r="D1312">
            <v>119</v>
          </cell>
          <cell r="E1312">
            <v>119</v>
          </cell>
          <cell r="F1312">
            <v>1</v>
          </cell>
          <cell r="G1312">
            <v>119</v>
          </cell>
          <cell r="H1312">
            <v>0</v>
          </cell>
          <cell r="I1312">
            <v>0</v>
          </cell>
          <cell r="J1312">
            <v>0</v>
          </cell>
          <cell r="K1312">
            <v>0</v>
          </cell>
          <cell r="L1312">
            <v>119</v>
          </cell>
          <cell r="M1312">
            <v>0</v>
          </cell>
        </row>
        <row r="1313">
          <cell r="A1313" t="str">
            <v>APEX -SPRINGFIELD MISSOURI SNSPG</v>
          </cell>
          <cell r="B1313" t="e">
            <v>#N/A</v>
          </cell>
          <cell r="C1313">
            <v>7823</v>
          </cell>
          <cell r="D1313">
            <v>6446</v>
          </cell>
          <cell r="E1313">
            <v>8410</v>
          </cell>
          <cell r="F1313">
            <v>63</v>
          </cell>
          <cell r="G1313">
            <v>7567</v>
          </cell>
          <cell r="H1313">
            <v>10</v>
          </cell>
          <cell r="I1313">
            <v>-1250</v>
          </cell>
          <cell r="J1313">
            <v>1</v>
          </cell>
          <cell r="K1313">
            <v>129</v>
          </cell>
          <cell r="L1313">
            <v>6446</v>
          </cell>
          <cell r="M1313">
            <v>0</v>
          </cell>
        </row>
        <row r="1314">
          <cell r="A1314" t="str">
            <v>APEX -SPRINGFIELD MISSOURI SNSPG</v>
          </cell>
          <cell r="B1314" t="e">
            <v>#N/A</v>
          </cell>
          <cell r="C1314">
            <v>7824</v>
          </cell>
          <cell r="D1314">
            <v>224</v>
          </cell>
          <cell r="E1314">
            <v>398</v>
          </cell>
          <cell r="F1314">
            <v>5</v>
          </cell>
          <cell r="G1314">
            <v>340</v>
          </cell>
          <cell r="H1314">
            <v>2</v>
          </cell>
          <cell r="I1314">
            <v>-116</v>
          </cell>
          <cell r="J1314">
            <v>0</v>
          </cell>
          <cell r="K1314">
            <v>0</v>
          </cell>
          <cell r="L1314">
            <v>224</v>
          </cell>
          <cell r="M1314">
            <v>0</v>
          </cell>
        </row>
        <row r="1315">
          <cell r="A1315" t="str">
            <v>APEX -SPRINGFIELD MISSOURI SNSPG</v>
          </cell>
          <cell r="B1315" t="e">
            <v>#N/A</v>
          </cell>
          <cell r="C1315">
            <v>7825</v>
          </cell>
          <cell r="D1315">
            <v>228</v>
          </cell>
          <cell r="E1315">
            <v>526</v>
          </cell>
          <cell r="F1315">
            <v>3</v>
          </cell>
          <cell r="G1315">
            <v>377</v>
          </cell>
          <cell r="H1315">
            <v>1</v>
          </cell>
          <cell r="I1315">
            <v>-149</v>
          </cell>
          <cell r="J1315">
            <v>0</v>
          </cell>
          <cell r="K1315">
            <v>0</v>
          </cell>
          <cell r="L1315">
            <v>228</v>
          </cell>
          <cell r="M1315">
            <v>0</v>
          </cell>
        </row>
        <row r="1316">
          <cell r="A1316" t="str">
            <v>APEX -SPRINGFIELD MISSOURI SNSPG</v>
          </cell>
          <cell r="B1316" t="e">
            <v>#N/A</v>
          </cell>
          <cell r="C1316">
            <v>7996</v>
          </cell>
          <cell r="D1316">
            <v>129</v>
          </cell>
          <cell r="E1316">
            <v>129</v>
          </cell>
          <cell r="F1316">
            <v>1</v>
          </cell>
          <cell r="G1316">
            <v>129</v>
          </cell>
          <cell r="H1316">
            <v>0</v>
          </cell>
          <cell r="I1316">
            <v>0</v>
          </cell>
          <cell r="J1316">
            <v>0</v>
          </cell>
          <cell r="K1316">
            <v>0</v>
          </cell>
          <cell r="L1316">
            <v>129</v>
          </cell>
          <cell r="M1316">
            <v>0</v>
          </cell>
        </row>
        <row r="1317">
          <cell r="A1317" t="str">
            <v>APEX -SPRINGFIELD MISSOURI SOSPG</v>
          </cell>
          <cell r="B1317" t="e">
            <v>#N/A</v>
          </cell>
          <cell r="C1317">
            <v>7094</v>
          </cell>
          <cell r="D1317">
            <v>-109</v>
          </cell>
          <cell r="E1317">
            <v>109</v>
          </cell>
          <cell r="F1317">
            <v>0</v>
          </cell>
          <cell r="G1317">
            <v>0</v>
          </cell>
          <cell r="H1317">
            <v>1</v>
          </cell>
          <cell r="I1317">
            <v>-109</v>
          </cell>
          <cell r="J1317">
            <v>0</v>
          </cell>
          <cell r="K1317">
            <v>0</v>
          </cell>
          <cell r="L1317">
            <v>-109</v>
          </cell>
          <cell r="M1317">
            <v>0</v>
          </cell>
        </row>
        <row r="1318">
          <cell r="A1318" t="str">
            <v>APEX -SPRINGFIELD MISSOURI SOSPG</v>
          </cell>
          <cell r="B1318" t="e">
            <v>#N/A</v>
          </cell>
          <cell r="C1318">
            <v>7107</v>
          </cell>
          <cell r="D1318">
            <v>-99</v>
          </cell>
          <cell r="E1318">
            <v>99</v>
          </cell>
          <cell r="F1318">
            <v>0</v>
          </cell>
          <cell r="G1318">
            <v>0</v>
          </cell>
          <cell r="H1318">
            <v>1</v>
          </cell>
          <cell r="I1318">
            <v>-99</v>
          </cell>
          <cell r="J1318">
            <v>0</v>
          </cell>
          <cell r="K1318">
            <v>0</v>
          </cell>
          <cell r="L1318">
            <v>-99</v>
          </cell>
          <cell r="M1318">
            <v>0</v>
          </cell>
        </row>
        <row r="1319">
          <cell r="A1319" t="str">
            <v>APEX -SPRINGFIELD MISSOURI SOSPG</v>
          </cell>
          <cell r="B1319" t="e">
            <v>#N/A</v>
          </cell>
          <cell r="C1319">
            <v>7109</v>
          </cell>
          <cell r="D1319">
            <v>-198</v>
          </cell>
          <cell r="E1319">
            <v>198</v>
          </cell>
          <cell r="F1319">
            <v>0</v>
          </cell>
          <cell r="G1319">
            <v>0</v>
          </cell>
          <cell r="H1319">
            <v>2</v>
          </cell>
          <cell r="I1319">
            <v>-198</v>
          </cell>
          <cell r="J1319">
            <v>0</v>
          </cell>
          <cell r="K1319">
            <v>0</v>
          </cell>
          <cell r="L1319">
            <v>-198</v>
          </cell>
          <cell r="M1319">
            <v>0</v>
          </cell>
        </row>
        <row r="1320">
          <cell r="A1320" t="str">
            <v>APEX -SPRINGFIELD MISSOURI SOSPG</v>
          </cell>
          <cell r="B1320" t="e">
            <v>#N/A</v>
          </cell>
          <cell r="C1320">
            <v>7119</v>
          </cell>
          <cell r="D1320">
            <v>-99</v>
          </cell>
          <cell r="E1320">
            <v>99</v>
          </cell>
          <cell r="F1320">
            <v>0</v>
          </cell>
          <cell r="G1320">
            <v>0</v>
          </cell>
          <cell r="H1320">
            <v>1</v>
          </cell>
          <cell r="I1320">
            <v>-99</v>
          </cell>
          <cell r="J1320">
            <v>0</v>
          </cell>
          <cell r="K1320">
            <v>0</v>
          </cell>
          <cell r="L1320">
            <v>-99</v>
          </cell>
          <cell r="M1320">
            <v>0</v>
          </cell>
        </row>
        <row r="1321">
          <cell r="A1321" t="str">
            <v>APEX -SPRINGFIELD MISSOURI SOSPG</v>
          </cell>
          <cell r="B1321" t="e">
            <v>#N/A</v>
          </cell>
          <cell r="C1321">
            <v>7120</v>
          </cell>
          <cell r="D1321">
            <v>-58</v>
          </cell>
          <cell r="E1321">
            <v>58</v>
          </cell>
          <cell r="F1321">
            <v>0</v>
          </cell>
          <cell r="G1321">
            <v>0</v>
          </cell>
          <cell r="H1321">
            <v>1</v>
          </cell>
          <cell r="I1321">
            <v>-58</v>
          </cell>
          <cell r="J1321">
            <v>0</v>
          </cell>
          <cell r="K1321">
            <v>0</v>
          </cell>
          <cell r="L1321">
            <v>-58</v>
          </cell>
          <cell r="M1321">
            <v>0</v>
          </cell>
        </row>
        <row r="1322">
          <cell r="A1322" t="str">
            <v>APEX -SPRINGFIELD MISSOURI SOSPG</v>
          </cell>
          <cell r="B1322" t="e">
            <v>#N/A</v>
          </cell>
          <cell r="C1322">
            <v>7129</v>
          </cell>
          <cell r="D1322">
            <v>-99</v>
          </cell>
          <cell r="E1322">
            <v>99</v>
          </cell>
          <cell r="F1322">
            <v>0</v>
          </cell>
          <cell r="G1322">
            <v>0</v>
          </cell>
          <cell r="H1322">
            <v>1</v>
          </cell>
          <cell r="I1322">
            <v>-99</v>
          </cell>
          <cell r="J1322">
            <v>0</v>
          </cell>
          <cell r="K1322">
            <v>0</v>
          </cell>
          <cell r="L1322">
            <v>-99</v>
          </cell>
          <cell r="M1322">
            <v>0</v>
          </cell>
        </row>
        <row r="1323">
          <cell r="A1323" t="str">
            <v>APEX -SPRINGFIELD MISSOURI SOSPG</v>
          </cell>
          <cell r="B1323" t="e">
            <v>#N/A</v>
          </cell>
          <cell r="C1323">
            <v>7145</v>
          </cell>
          <cell r="D1323">
            <v>-99</v>
          </cell>
          <cell r="E1323">
            <v>99</v>
          </cell>
          <cell r="F1323">
            <v>0</v>
          </cell>
          <cell r="G1323">
            <v>0</v>
          </cell>
          <cell r="H1323">
            <v>1</v>
          </cell>
          <cell r="I1323">
            <v>-99</v>
          </cell>
          <cell r="J1323">
            <v>0</v>
          </cell>
          <cell r="K1323">
            <v>0</v>
          </cell>
          <cell r="L1323">
            <v>-99</v>
          </cell>
          <cell r="M1323">
            <v>0</v>
          </cell>
        </row>
        <row r="1324">
          <cell r="A1324" t="str">
            <v>APEX -SPRINGFIELD MISSOURI SOSPG</v>
          </cell>
          <cell r="B1324" t="e">
            <v>#N/A</v>
          </cell>
          <cell r="C1324">
            <v>7147</v>
          </cell>
          <cell r="D1324">
            <v>-486</v>
          </cell>
          <cell r="E1324">
            <v>486</v>
          </cell>
          <cell r="F1324">
            <v>0</v>
          </cell>
          <cell r="G1324">
            <v>0</v>
          </cell>
          <cell r="H1324">
            <v>4</v>
          </cell>
          <cell r="I1324">
            <v>-486</v>
          </cell>
          <cell r="J1324">
            <v>0</v>
          </cell>
          <cell r="K1324">
            <v>0</v>
          </cell>
          <cell r="L1324">
            <v>-486</v>
          </cell>
          <cell r="M1324">
            <v>0</v>
          </cell>
        </row>
        <row r="1325">
          <cell r="A1325" t="str">
            <v>APEX -SPRINGFIELD MISSOURI SOSPG</v>
          </cell>
          <cell r="B1325" t="e">
            <v>#N/A</v>
          </cell>
          <cell r="C1325">
            <v>7148</v>
          </cell>
          <cell r="D1325">
            <v>-116</v>
          </cell>
          <cell r="E1325">
            <v>116</v>
          </cell>
          <cell r="F1325">
            <v>0</v>
          </cell>
          <cell r="G1325">
            <v>0</v>
          </cell>
          <cell r="H1325">
            <v>2</v>
          </cell>
          <cell r="I1325">
            <v>-116</v>
          </cell>
          <cell r="J1325">
            <v>0</v>
          </cell>
          <cell r="K1325">
            <v>0</v>
          </cell>
          <cell r="L1325">
            <v>-116</v>
          </cell>
          <cell r="M1325">
            <v>0</v>
          </cell>
        </row>
        <row r="1326">
          <cell r="A1326" t="str">
            <v>APEX -SPRINGFIELD MISSOURI SOSPG</v>
          </cell>
          <cell r="B1326" t="e">
            <v>#N/A</v>
          </cell>
          <cell r="C1326">
            <v>7162</v>
          </cell>
          <cell r="D1326">
            <v>-99</v>
          </cell>
          <cell r="E1326">
            <v>99</v>
          </cell>
          <cell r="F1326">
            <v>0</v>
          </cell>
          <cell r="G1326">
            <v>0</v>
          </cell>
          <cell r="H1326">
            <v>1</v>
          </cell>
          <cell r="I1326">
            <v>-99</v>
          </cell>
          <cell r="J1326">
            <v>0</v>
          </cell>
          <cell r="K1326">
            <v>0</v>
          </cell>
          <cell r="L1326">
            <v>-99</v>
          </cell>
          <cell r="M1326">
            <v>0</v>
          </cell>
        </row>
        <row r="1327">
          <cell r="A1327" t="str">
            <v>APEX -SPRINGFIELD MISSOURI SOSPG</v>
          </cell>
          <cell r="B1327" t="e">
            <v>#N/A</v>
          </cell>
          <cell r="C1327">
            <v>7426</v>
          </cell>
          <cell r="D1327">
            <v>-139</v>
          </cell>
          <cell r="E1327">
            <v>139</v>
          </cell>
          <cell r="F1327">
            <v>0</v>
          </cell>
          <cell r="G1327">
            <v>0</v>
          </cell>
          <cell r="H1327">
            <v>1</v>
          </cell>
          <cell r="I1327">
            <v>-139</v>
          </cell>
          <cell r="J1327">
            <v>0</v>
          </cell>
          <cell r="K1327">
            <v>0</v>
          </cell>
          <cell r="L1327">
            <v>-139</v>
          </cell>
          <cell r="M1327">
            <v>0</v>
          </cell>
        </row>
        <row r="1328">
          <cell r="A1328" t="str">
            <v>APEX -SPRINGFIELD MISSOURI SOSPG</v>
          </cell>
          <cell r="B1328" t="e">
            <v>#N/A</v>
          </cell>
          <cell r="C1328">
            <v>7505</v>
          </cell>
          <cell r="D1328">
            <v>-99</v>
          </cell>
          <cell r="E1328">
            <v>99</v>
          </cell>
          <cell r="F1328">
            <v>0</v>
          </cell>
          <cell r="G1328">
            <v>0</v>
          </cell>
          <cell r="H1328">
            <v>1</v>
          </cell>
          <cell r="I1328">
            <v>-99</v>
          </cell>
          <cell r="J1328">
            <v>0</v>
          </cell>
          <cell r="K1328">
            <v>0</v>
          </cell>
          <cell r="L1328">
            <v>-99</v>
          </cell>
          <cell r="M1328">
            <v>0</v>
          </cell>
        </row>
        <row r="1329">
          <cell r="A1329" t="str">
            <v>APEX -SPRINGFIELD MISSOURI SOSPG</v>
          </cell>
          <cell r="B1329" t="e">
            <v>#N/A</v>
          </cell>
          <cell r="C1329">
            <v>7617</v>
          </cell>
          <cell r="D1329">
            <v>-119</v>
          </cell>
          <cell r="E1329">
            <v>119</v>
          </cell>
          <cell r="F1329">
            <v>0</v>
          </cell>
          <cell r="G1329">
            <v>0</v>
          </cell>
          <cell r="H1329">
            <v>1</v>
          </cell>
          <cell r="I1329">
            <v>-119</v>
          </cell>
          <cell r="J1329">
            <v>0</v>
          </cell>
          <cell r="K1329">
            <v>0</v>
          </cell>
          <cell r="L1329">
            <v>-119</v>
          </cell>
          <cell r="M1329">
            <v>0</v>
          </cell>
        </row>
        <row r="1330">
          <cell r="A1330" t="str">
            <v>APEX -SPRINGFIELD MISSOURI SOSPG</v>
          </cell>
          <cell r="B1330" t="e">
            <v>#N/A</v>
          </cell>
          <cell r="C1330">
            <v>7749</v>
          </cell>
          <cell r="D1330">
            <v>-238</v>
          </cell>
          <cell r="E1330">
            <v>238</v>
          </cell>
          <cell r="F1330">
            <v>0</v>
          </cell>
          <cell r="G1330">
            <v>0</v>
          </cell>
          <cell r="H1330">
            <v>2</v>
          </cell>
          <cell r="I1330">
            <v>-238</v>
          </cell>
          <cell r="J1330">
            <v>0</v>
          </cell>
          <cell r="K1330">
            <v>0</v>
          </cell>
          <cell r="L1330">
            <v>-238</v>
          </cell>
          <cell r="M1330">
            <v>0</v>
          </cell>
        </row>
        <row r="1331">
          <cell r="A1331" t="str">
            <v>APEX -SPRINGFIELD MISSOURI SOSPG</v>
          </cell>
          <cell r="B1331" t="e">
            <v>#N/A</v>
          </cell>
          <cell r="C1331">
            <v>7757</v>
          </cell>
          <cell r="D1331">
            <v>218</v>
          </cell>
          <cell r="E1331">
            <v>327</v>
          </cell>
          <cell r="F1331">
            <v>3</v>
          </cell>
          <cell r="G1331">
            <v>327</v>
          </cell>
          <cell r="H1331">
            <v>1</v>
          </cell>
          <cell r="I1331">
            <v>-109</v>
          </cell>
          <cell r="J1331">
            <v>0</v>
          </cell>
          <cell r="K1331">
            <v>0</v>
          </cell>
          <cell r="L1331">
            <v>218</v>
          </cell>
          <cell r="M1331">
            <v>0</v>
          </cell>
        </row>
        <row r="1332">
          <cell r="A1332" t="str">
            <v>APEX -SPRINGFIELD MISSOURI SOSPG</v>
          </cell>
          <cell r="B1332" t="e">
            <v>#N/A</v>
          </cell>
          <cell r="C1332">
            <v>7758</v>
          </cell>
          <cell r="D1332">
            <v>194</v>
          </cell>
          <cell r="E1332">
            <v>194</v>
          </cell>
          <cell r="F1332">
            <v>3</v>
          </cell>
          <cell r="G1332">
            <v>194</v>
          </cell>
          <cell r="H1332">
            <v>0</v>
          </cell>
          <cell r="I1332">
            <v>0</v>
          </cell>
          <cell r="J1332">
            <v>0</v>
          </cell>
          <cell r="K1332">
            <v>0</v>
          </cell>
          <cell r="L1332">
            <v>194</v>
          </cell>
          <cell r="M1332">
            <v>0</v>
          </cell>
        </row>
        <row r="1333">
          <cell r="A1333" t="str">
            <v>APEX -SPRINGFIELD MISSOURI SOSPG</v>
          </cell>
          <cell r="B1333" t="e">
            <v>#N/A</v>
          </cell>
          <cell r="C1333">
            <v>7760</v>
          </cell>
          <cell r="D1333">
            <v>4222</v>
          </cell>
          <cell r="E1333">
            <v>5709</v>
          </cell>
          <cell r="F1333">
            <v>47</v>
          </cell>
          <cell r="G1333">
            <v>5243</v>
          </cell>
          <cell r="H1333">
            <v>9</v>
          </cell>
          <cell r="I1333">
            <v>-1021</v>
          </cell>
          <cell r="J1333">
            <v>0</v>
          </cell>
          <cell r="K1333">
            <v>0</v>
          </cell>
          <cell r="L1333">
            <v>4222</v>
          </cell>
          <cell r="M1333">
            <v>0</v>
          </cell>
        </row>
        <row r="1334">
          <cell r="A1334" t="str">
            <v>APEX -SPRINGFIELD MISSOURI SOSPG</v>
          </cell>
          <cell r="B1334" t="e">
            <v>#N/A</v>
          </cell>
          <cell r="C1334">
            <v>7761</v>
          </cell>
          <cell r="D1334">
            <v>562</v>
          </cell>
          <cell r="E1334">
            <v>678</v>
          </cell>
          <cell r="F1334">
            <v>10</v>
          </cell>
          <cell r="G1334">
            <v>620</v>
          </cell>
          <cell r="H1334">
            <v>1</v>
          </cell>
          <cell r="I1334">
            <v>-58</v>
          </cell>
          <cell r="J1334">
            <v>0</v>
          </cell>
          <cell r="K1334">
            <v>0</v>
          </cell>
          <cell r="L1334">
            <v>562</v>
          </cell>
          <cell r="M1334">
            <v>0</v>
          </cell>
        </row>
        <row r="1335">
          <cell r="A1335" t="str">
            <v>APEX -SPRINGFIELD MISSOURI SOSPG</v>
          </cell>
          <cell r="B1335" t="e">
            <v>#N/A</v>
          </cell>
          <cell r="C1335">
            <v>7762</v>
          </cell>
          <cell r="D1335">
            <v>1002</v>
          </cell>
          <cell r="E1335">
            <v>1002</v>
          </cell>
          <cell r="F1335">
            <v>8</v>
          </cell>
          <cell r="G1335">
            <v>1002</v>
          </cell>
          <cell r="H1335">
            <v>0</v>
          </cell>
          <cell r="I1335">
            <v>0</v>
          </cell>
          <cell r="J1335">
            <v>0</v>
          </cell>
          <cell r="K1335">
            <v>0</v>
          </cell>
          <cell r="L1335">
            <v>1002</v>
          </cell>
          <cell r="M1335">
            <v>0</v>
          </cell>
        </row>
        <row r="1336">
          <cell r="A1336" t="str">
            <v>APEX -SPRINGFIELD MISSOURI SOSPG</v>
          </cell>
          <cell r="B1336" t="e">
            <v>#N/A</v>
          </cell>
          <cell r="C1336">
            <v>7763</v>
          </cell>
          <cell r="D1336">
            <v>475</v>
          </cell>
          <cell r="E1336">
            <v>1367</v>
          </cell>
          <cell r="F1336">
            <v>9</v>
          </cell>
          <cell r="G1336">
            <v>921</v>
          </cell>
          <cell r="H1336">
            <v>4</v>
          </cell>
          <cell r="I1336">
            <v>-446</v>
          </cell>
          <cell r="J1336">
            <v>0</v>
          </cell>
          <cell r="K1336">
            <v>0</v>
          </cell>
          <cell r="L1336">
            <v>475</v>
          </cell>
          <cell r="M1336">
            <v>0</v>
          </cell>
        </row>
        <row r="1337">
          <cell r="A1337" t="str">
            <v>APEX -SPRINGFIELD MISSOURI SOSPG</v>
          </cell>
          <cell r="B1337" t="e">
            <v>#N/A</v>
          </cell>
          <cell r="C1337">
            <v>7764</v>
          </cell>
          <cell r="D1337">
            <v>-78</v>
          </cell>
          <cell r="E1337">
            <v>600</v>
          </cell>
          <cell r="F1337">
            <v>5</v>
          </cell>
          <cell r="G1337">
            <v>290</v>
          </cell>
          <cell r="H1337">
            <v>6</v>
          </cell>
          <cell r="I1337">
            <v>-368</v>
          </cell>
          <cell r="J1337">
            <v>0</v>
          </cell>
          <cell r="K1337">
            <v>0</v>
          </cell>
          <cell r="L1337">
            <v>-78</v>
          </cell>
          <cell r="M1337">
            <v>0</v>
          </cell>
        </row>
        <row r="1338">
          <cell r="A1338" t="str">
            <v>APEX -SPRINGFIELD MISSOURI SOSPG</v>
          </cell>
          <cell r="B1338" t="e">
            <v>#N/A</v>
          </cell>
          <cell r="C1338">
            <v>7765</v>
          </cell>
          <cell r="D1338">
            <v>1498</v>
          </cell>
          <cell r="E1338">
            <v>1597</v>
          </cell>
          <cell r="F1338">
            <v>13</v>
          </cell>
          <cell r="G1338">
            <v>1597</v>
          </cell>
          <cell r="H1338">
            <v>1</v>
          </cell>
          <cell r="I1338">
            <v>-99</v>
          </cell>
          <cell r="J1338">
            <v>0</v>
          </cell>
          <cell r="K1338">
            <v>0</v>
          </cell>
          <cell r="L1338">
            <v>1498</v>
          </cell>
          <cell r="M1338">
            <v>0</v>
          </cell>
        </row>
        <row r="1339">
          <cell r="A1339" t="str">
            <v>APEX -SPRINGFIELD MISSOURI SOSPG</v>
          </cell>
          <cell r="B1339" t="e">
            <v>#N/A</v>
          </cell>
          <cell r="C1339">
            <v>7766</v>
          </cell>
          <cell r="D1339">
            <v>456</v>
          </cell>
          <cell r="E1339">
            <v>714</v>
          </cell>
          <cell r="F1339">
            <v>5</v>
          </cell>
          <cell r="G1339">
            <v>585</v>
          </cell>
          <cell r="H1339">
            <v>1</v>
          </cell>
          <cell r="I1339">
            <v>-129</v>
          </cell>
          <cell r="J1339">
            <v>0</v>
          </cell>
          <cell r="K1339">
            <v>0</v>
          </cell>
          <cell r="L1339">
            <v>456</v>
          </cell>
          <cell r="M1339">
            <v>0</v>
          </cell>
        </row>
        <row r="1340">
          <cell r="A1340" t="str">
            <v>APEX -SPRINGFIELD MISSOURI SOSPG</v>
          </cell>
          <cell r="B1340" t="e">
            <v>#N/A</v>
          </cell>
          <cell r="C1340">
            <v>7767</v>
          </cell>
          <cell r="D1340">
            <v>378</v>
          </cell>
          <cell r="E1340">
            <v>590</v>
          </cell>
          <cell r="F1340">
            <v>8</v>
          </cell>
          <cell r="G1340">
            <v>484</v>
          </cell>
          <cell r="H1340">
            <v>2</v>
          </cell>
          <cell r="I1340">
            <v>-106</v>
          </cell>
          <cell r="J1340">
            <v>0</v>
          </cell>
          <cell r="K1340">
            <v>0</v>
          </cell>
          <cell r="L1340">
            <v>378</v>
          </cell>
          <cell r="M1340">
            <v>0</v>
          </cell>
        </row>
        <row r="1341">
          <cell r="A1341" t="str">
            <v>APEX -SPRINGFIELD MISSOURI SOSPG</v>
          </cell>
          <cell r="B1341" t="e">
            <v>#N/A</v>
          </cell>
          <cell r="C1341">
            <v>7768</v>
          </cell>
          <cell r="D1341">
            <v>347</v>
          </cell>
          <cell r="E1341">
            <v>347</v>
          </cell>
          <cell r="F1341">
            <v>3</v>
          </cell>
          <cell r="G1341">
            <v>347</v>
          </cell>
          <cell r="H1341">
            <v>0</v>
          </cell>
          <cell r="I1341">
            <v>0</v>
          </cell>
          <cell r="J1341">
            <v>0</v>
          </cell>
          <cell r="K1341">
            <v>0</v>
          </cell>
          <cell r="L1341">
            <v>347</v>
          </cell>
          <cell r="M1341">
            <v>0</v>
          </cell>
        </row>
        <row r="1342">
          <cell r="A1342" t="str">
            <v>APEX -SPRINGFIELD MISSOURI SOSPG</v>
          </cell>
          <cell r="B1342" t="e">
            <v>#N/A</v>
          </cell>
          <cell r="C1342">
            <v>7769</v>
          </cell>
          <cell r="D1342">
            <v>2667</v>
          </cell>
          <cell r="E1342">
            <v>2766</v>
          </cell>
          <cell r="F1342">
            <v>24</v>
          </cell>
          <cell r="G1342">
            <v>2766</v>
          </cell>
          <cell r="H1342">
            <v>1</v>
          </cell>
          <cell r="I1342">
            <v>-99</v>
          </cell>
          <cell r="J1342">
            <v>0</v>
          </cell>
          <cell r="K1342">
            <v>0</v>
          </cell>
          <cell r="L1342">
            <v>2667</v>
          </cell>
          <cell r="M1342">
            <v>0</v>
          </cell>
        </row>
        <row r="1343">
          <cell r="A1343" t="str">
            <v>APEX -SPRINGFIELD MISSOURI SOSPG</v>
          </cell>
          <cell r="B1343" t="e">
            <v>#N/A</v>
          </cell>
          <cell r="C1343">
            <v>7771</v>
          </cell>
          <cell r="D1343">
            <v>764</v>
          </cell>
          <cell r="E1343">
            <v>764</v>
          </cell>
          <cell r="F1343">
            <v>6</v>
          </cell>
          <cell r="G1343">
            <v>764</v>
          </cell>
          <cell r="H1343">
            <v>0</v>
          </cell>
          <cell r="I1343">
            <v>0</v>
          </cell>
          <cell r="J1343">
            <v>0</v>
          </cell>
          <cell r="K1343">
            <v>0</v>
          </cell>
          <cell r="L1343">
            <v>764</v>
          </cell>
          <cell r="M1343">
            <v>0</v>
          </cell>
        </row>
        <row r="1344">
          <cell r="A1344" t="str">
            <v>APEX -SPRINGFIELD MISSOURI SOSPG</v>
          </cell>
          <cell r="B1344" t="e">
            <v>#N/A</v>
          </cell>
          <cell r="C1344">
            <v>7772</v>
          </cell>
          <cell r="D1344">
            <v>119</v>
          </cell>
          <cell r="E1344">
            <v>119</v>
          </cell>
          <cell r="F1344">
            <v>1</v>
          </cell>
          <cell r="G1344">
            <v>119</v>
          </cell>
          <cell r="H1344">
            <v>0</v>
          </cell>
          <cell r="I1344">
            <v>0</v>
          </cell>
          <cell r="J1344">
            <v>0</v>
          </cell>
          <cell r="K1344">
            <v>0</v>
          </cell>
          <cell r="L1344">
            <v>119</v>
          </cell>
          <cell r="M1344">
            <v>0</v>
          </cell>
        </row>
        <row r="1345">
          <cell r="A1345" t="str">
            <v>APEX -SPRINGFIELD MISSOURI SOSPG</v>
          </cell>
          <cell r="B1345" t="e">
            <v>#N/A</v>
          </cell>
          <cell r="C1345">
            <v>7778</v>
          </cell>
          <cell r="D1345">
            <v>99</v>
          </cell>
          <cell r="E1345">
            <v>99</v>
          </cell>
          <cell r="F1345">
            <v>1</v>
          </cell>
          <cell r="G1345">
            <v>99</v>
          </cell>
          <cell r="H1345">
            <v>0</v>
          </cell>
          <cell r="I1345">
            <v>0</v>
          </cell>
          <cell r="J1345">
            <v>0</v>
          </cell>
          <cell r="K1345">
            <v>0</v>
          </cell>
          <cell r="L1345">
            <v>99</v>
          </cell>
          <cell r="M1345">
            <v>0</v>
          </cell>
        </row>
        <row r="1346">
          <cell r="A1346" t="str">
            <v>APEX -SPRINGFIELD MISSOURI SOSPG</v>
          </cell>
          <cell r="B1346" t="e">
            <v>#N/A</v>
          </cell>
          <cell r="C1346">
            <v>7779</v>
          </cell>
          <cell r="D1346">
            <v>184</v>
          </cell>
          <cell r="E1346">
            <v>184</v>
          </cell>
          <cell r="F1346">
            <v>3</v>
          </cell>
          <cell r="G1346">
            <v>184</v>
          </cell>
          <cell r="H1346">
            <v>0</v>
          </cell>
          <cell r="I1346">
            <v>0</v>
          </cell>
          <cell r="J1346">
            <v>0</v>
          </cell>
          <cell r="K1346">
            <v>0</v>
          </cell>
          <cell r="L1346">
            <v>184</v>
          </cell>
          <cell r="M1346">
            <v>0</v>
          </cell>
        </row>
        <row r="1347">
          <cell r="A1347" t="str">
            <v>APEX -SPRINGFIELD MISSOURI SOSPG</v>
          </cell>
          <cell r="B1347" t="e">
            <v>#N/A</v>
          </cell>
          <cell r="C1347">
            <v>7781</v>
          </cell>
          <cell r="D1347">
            <v>337</v>
          </cell>
          <cell r="E1347">
            <v>337</v>
          </cell>
          <cell r="F1347">
            <v>3</v>
          </cell>
          <cell r="G1347">
            <v>337</v>
          </cell>
          <cell r="H1347">
            <v>0</v>
          </cell>
          <cell r="I1347">
            <v>0</v>
          </cell>
          <cell r="J1347">
            <v>0</v>
          </cell>
          <cell r="K1347">
            <v>0</v>
          </cell>
          <cell r="L1347">
            <v>337</v>
          </cell>
          <cell r="M1347">
            <v>0</v>
          </cell>
        </row>
        <row r="1348">
          <cell r="A1348" t="str">
            <v>APEX -SPRINGFIELD MISSOURI SOSPG</v>
          </cell>
          <cell r="B1348" t="e">
            <v>#N/A</v>
          </cell>
          <cell r="C1348">
            <v>7782</v>
          </cell>
          <cell r="D1348">
            <v>388</v>
          </cell>
          <cell r="E1348">
            <v>388</v>
          </cell>
          <cell r="F1348">
            <v>6</v>
          </cell>
          <cell r="G1348">
            <v>388</v>
          </cell>
          <cell r="H1348">
            <v>0</v>
          </cell>
          <cell r="I1348">
            <v>0</v>
          </cell>
          <cell r="J1348">
            <v>0</v>
          </cell>
          <cell r="K1348">
            <v>0</v>
          </cell>
          <cell r="L1348">
            <v>388</v>
          </cell>
          <cell r="M1348">
            <v>0</v>
          </cell>
        </row>
        <row r="1349">
          <cell r="A1349" t="str">
            <v>APEX -SPRINGFIELD MISSOURI SOSPG</v>
          </cell>
          <cell r="B1349" t="e">
            <v>#N/A</v>
          </cell>
          <cell r="C1349">
            <v>7784</v>
          </cell>
          <cell r="D1349">
            <v>347</v>
          </cell>
          <cell r="E1349">
            <v>347</v>
          </cell>
          <cell r="F1349">
            <v>3</v>
          </cell>
          <cell r="G1349">
            <v>347</v>
          </cell>
          <cell r="H1349">
            <v>0</v>
          </cell>
          <cell r="I1349">
            <v>0</v>
          </cell>
          <cell r="J1349">
            <v>0</v>
          </cell>
          <cell r="K1349">
            <v>0</v>
          </cell>
          <cell r="L1349">
            <v>347</v>
          </cell>
          <cell r="M1349">
            <v>0</v>
          </cell>
        </row>
        <row r="1350">
          <cell r="A1350" t="str">
            <v>APEX -SPRINGFIELD MISSOURI SOSPG</v>
          </cell>
          <cell r="B1350" t="e">
            <v>#N/A</v>
          </cell>
          <cell r="C1350">
            <v>7785</v>
          </cell>
          <cell r="D1350">
            <v>116</v>
          </cell>
          <cell r="E1350">
            <v>116</v>
          </cell>
          <cell r="F1350">
            <v>2</v>
          </cell>
          <cell r="G1350">
            <v>116</v>
          </cell>
          <cell r="H1350">
            <v>0</v>
          </cell>
          <cell r="I1350">
            <v>0</v>
          </cell>
          <cell r="J1350">
            <v>0</v>
          </cell>
          <cell r="K1350">
            <v>0</v>
          </cell>
          <cell r="L1350">
            <v>116</v>
          </cell>
          <cell r="M1350">
            <v>0</v>
          </cell>
        </row>
        <row r="1351">
          <cell r="A1351" t="str">
            <v>APEX -SPRINGFIELD MISSOURI SOSPG</v>
          </cell>
          <cell r="B1351" t="e">
            <v>#N/A</v>
          </cell>
          <cell r="C1351">
            <v>7793</v>
          </cell>
          <cell r="D1351">
            <v>1170</v>
          </cell>
          <cell r="E1351">
            <v>1368</v>
          </cell>
          <cell r="F1351">
            <v>11</v>
          </cell>
          <cell r="G1351">
            <v>1269</v>
          </cell>
          <cell r="H1351">
            <v>1</v>
          </cell>
          <cell r="I1351">
            <v>-99</v>
          </cell>
          <cell r="J1351">
            <v>0</v>
          </cell>
          <cell r="K1351">
            <v>0</v>
          </cell>
          <cell r="L1351">
            <v>1170</v>
          </cell>
          <cell r="M1351">
            <v>0</v>
          </cell>
        </row>
        <row r="1352">
          <cell r="A1352" t="str">
            <v>APEX -SPRINGFIELD MISSOURI SOSPG</v>
          </cell>
          <cell r="B1352" t="e">
            <v>#N/A</v>
          </cell>
          <cell r="C1352">
            <v>7794</v>
          </cell>
          <cell r="D1352">
            <v>378</v>
          </cell>
          <cell r="E1352">
            <v>378</v>
          </cell>
          <cell r="F1352">
            <v>6</v>
          </cell>
          <cell r="G1352">
            <v>378</v>
          </cell>
          <cell r="H1352">
            <v>0</v>
          </cell>
          <cell r="I1352">
            <v>0</v>
          </cell>
          <cell r="J1352">
            <v>0</v>
          </cell>
          <cell r="K1352">
            <v>0</v>
          </cell>
          <cell r="L1352">
            <v>378</v>
          </cell>
          <cell r="M1352">
            <v>0</v>
          </cell>
        </row>
        <row r="1353">
          <cell r="A1353" t="str">
            <v>APEX -SPRINGFIELD MISSOURI SOSPG</v>
          </cell>
          <cell r="B1353" t="e">
            <v>#N/A</v>
          </cell>
          <cell r="C1353">
            <v>7795</v>
          </cell>
          <cell r="D1353">
            <v>238</v>
          </cell>
          <cell r="E1353">
            <v>238</v>
          </cell>
          <cell r="F1353">
            <v>2</v>
          </cell>
          <cell r="G1353">
            <v>238</v>
          </cell>
          <cell r="H1353">
            <v>0</v>
          </cell>
          <cell r="I1353">
            <v>0</v>
          </cell>
          <cell r="J1353">
            <v>0</v>
          </cell>
          <cell r="K1353">
            <v>0</v>
          </cell>
          <cell r="L1353">
            <v>238</v>
          </cell>
          <cell r="M1353">
            <v>0</v>
          </cell>
        </row>
        <row r="1354">
          <cell r="A1354" t="str">
            <v>APEX -SPRINGFIELD MISSOURI SOSPG</v>
          </cell>
          <cell r="B1354" t="e">
            <v>#N/A</v>
          </cell>
          <cell r="C1354">
            <v>7796</v>
          </cell>
          <cell r="D1354">
            <v>6768</v>
          </cell>
          <cell r="E1354">
            <v>10218</v>
          </cell>
          <cell r="F1354">
            <v>81</v>
          </cell>
          <cell r="G1354">
            <v>8929</v>
          </cell>
          <cell r="H1354">
            <v>19</v>
          </cell>
          <cell r="I1354">
            <v>-2161</v>
          </cell>
          <cell r="J1354">
            <v>0</v>
          </cell>
          <cell r="K1354">
            <v>0</v>
          </cell>
          <cell r="L1354">
            <v>6768</v>
          </cell>
          <cell r="M1354">
            <v>0</v>
          </cell>
        </row>
        <row r="1355">
          <cell r="A1355" t="str">
            <v>APEX -SPRINGFIELD MISSOURI SOSPG</v>
          </cell>
          <cell r="B1355" t="e">
            <v>#N/A</v>
          </cell>
          <cell r="C1355">
            <v>7797</v>
          </cell>
          <cell r="D1355">
            <v>368</v>
          </cell>
          <cell r="E1355">
            <v>368</v>
          </cell>
          <cell r="F1355">
            <v>6</v>
          </cell>
          <cell r="G1355">
            <v>368</v>
          </cell>
          <cell r="H1355">
            <v>0</v>
          </cell>
          <cell r="I1355">
            <v>0</v>
          </cell>
          <cell r="J1355">
            <v>0</v>
          </cell>
          <cell r="K1355">
            <v>0</v>
          </cell>
          <cell r="L1355">
            <v>368</v>
          </cell>
          <cell r="M1355">
            <v>0</v>
          </cell>
        </row>
        <row r="1356">
          <cell r="A1356" t="str">
            <v>APEX -SPRINGFIELD MISSOURI SOSPG</v>
          </cell>
          <cell r="B1356" t="e">
            <v>#N/A</v>
          </cell>
          <cell r="C1356">
            <v>7798</v>
          </cell>
          <cell r="D1356">
            <v>1329</v>
          </cell>
          <cell r="E1356">
            <v>1725</v>
          </cell>
          <cell r="F1356">
            <v>13</v>
          </cell>
          <cell r="G1356">
            <v>1527</v>
          </cell>
          <cell r="H1356">
            <v>2</v>
          </cell>
          <cell r="I1356">
            <v>-198</v>
          </cell>
          <cell r="J1356">
            <v>0</v>
          </cell>
          <cell r="K1356">
            <v>0</v>
          </cell>
          <cell r="L1356">
            <v>1329</v>
          </cell>
          <cell r="M1356">
            <v>0</v>
          </cell>
        </row>
        <row r="1357">
          <cell r="A1357" t="str">
            <v>APEX -SPRINGFIELD MISSOURI SOSPG</v>
          </cell>
          <cell r="B1357" t="e">
            <v>#N/A</v>
          </cell>
          <cell r="C1357">
            <v>7799</v>
          </cell>
          <cell r="D1357">
            <v>1506</v>
          </cell>
          <cell r="E1357">
            <v>1506</v>
          </cell>
          <cell r="F1357">
            <v>14</v>
          </cell>
          <cell r="G1357">
            <v>1506</v>
          </cell>
          <cell r="H1357">
            <v>0</v>
          </cell>
          <cell r="I1357">
            <v>0</v>
          </cell>
          <cell r="J1357">
            <v>0</v>
          </cell>
          <cell r="K1357">
            <v>0</v>
          </cell>
          <cell r="L1357">
            <v>1506</v>
          </cell>
          <cell r="M1357">
            <v>0</v>
          </cell>
        </row>
        <row r="1358">
          <cell r="A1358" t="str">
            <v>APEX -SPRINGFIELD MISSOURI SOSPG</v>
          </cell>
          <cell r="B1358" t="e">
            <v>#N/A</v>
          </cell>
          <cell r="C1358">
            <v>7800</v>
          </cell>
          <cell r="D1358">
            <v>668</v>
          </cell>
          <cell r="E1358">
            <v>668</v>
          </cell>
          <cell r="F1358">
            <v>11</v>
          </cell>
          <cell r="G1358">
            <v>668</v>
          </cell>
          <cell r="H1358">
            <v>0</v>
          </cell>
          <cell r="I1358">
            <v>0</v>
          </cell>
          <cell r="J1358">
            <v>0</v>
          </cell>
          <cell r="K1358">
            <v>0</v>
          </cell>
          <cell r="L1358">
            <v>668</v>
          </cell>
          <cell r="M1358">
            <v>0</v>
          </cell>
        </row>
        <row r="1359">
          <cell r="A1359" t="str">
            <v>APEX -SPRINGFIELD MISSOURI SOSPG</v>
          </cell>
          <cell r="B1359" t="e">
            <v>#N/A</v>
          </cell>
          <cell r="C1359">
            <v>7801</v>
          </cell>
          <cell r="D1359">
            <v>0</v>
          </cell>
          <cell r="E1359">
            <v>278</v>
          </cell>
          <cell r="F1359">
            <v>1</v>
          </cell>
          <cell r="G1359">
            <v>139</v>
          </cell>
          <cell r="H1359">
            <v>1</v>
          </cell>
          <cell r="I1359">
            <v>-139</v>
          </cell>
          <cell r="J1359">
            <v>0</v>
          </cell>
          <cell r="K1359">
            <v>0</v>
          </cell>
          <cell r="L1359">
            <v>0</v>
          </cell>
          <cell r="M1359">
            <v>0</v>
          </cell>
        </row>
        <row r="1360">
          <cell r="A1360" t="str">
            <v>APEX -SPRINGFIELD MISSOURI SOSPG</v>
          </cell>
          <cell r="B1360" t="e">
            <v>#N/A</v>
          </cell>
          <cell r="C1360">
            <v>7802</v>
          </cell>
          <cell r="D1360">
            <v>4242</v>
          </cell>
          <cell r="E1360">
            <v>5094</v>
          </cell>
          <cell r="F1360">
            <v>43</v>
          </cell>
          <cell r="G1360">
            <v>4787</v>
          </cell>
          <cell r="H1360">
            <v>5</v>
          </cell>
          <cell r="I1360">
            <v>-545</v>
          </cell>
          <cell r="J1360">
            <v>0</v>
          </cell>
          <cell r="K1360">
            <v>0</v>
          </cell>
          <cell r="L1360">
            <v>4242</v>
          </cell>
          <cell r="M1360">
            <v>0</v>
          </cell>
        </row>
        <row r="1361">
          <cell r="A1361" t="str">
            <v>APEX -SPRINGFIELD MISSOURI SOSPG</v>
          </cell>
          <cell r="B1361" t="e">
            <v>#N/A</v>
          </cell>
          <cell r="C1361">
            <v>7803</v>
          </cell>
          <cell r="D1361">
            <v>1046</v>
          </cell>
          <cell r="E1361">
            <v>1104</v>
          </cell>
          <cell r="F1361">
            <v>18</v>
          </cell>
          <cell r="G1361">
            <v>1104</v>
          </cell>
          <cell r="H1361">
            <v>1</v>
          </cell>
          <cell r="I1361">
            <v>-58</v>
          </cell>
          <cell r="J1361">
            <v>0</v>
          </cell>
          <cell r="K1361">
            <v>0</v>
          </cell>
          <cell r="L1361">
            <v>1046</v>
          </cell>
          <cell r="M1361">
            <v>0</v>
          </cell>
        </row>
        <row r="1362">
          <cell r="A1362" t="str">
            <v>APEX -SPRINGFIELD MISSOURI SOSPG</v>
          </cell>
          <cell r="B1362" t="e">
            <v>#N/A</v>
          </cell>
          <cell r="C1362">
            <v>7804</v>
          </cell>
          <cell r="D1362">
            <v>823</v>
          </cell>
          <cell r="E1362">
            <v>922</v>
          </cell>
          <cell r="F1362">
            <v>8</v>
          </cell>
          <cell r="G1362">
            <v>922</v>
          </cell>
          <cell r="H1362">
            <v>1</v>
          </cell>
          <cell r="I1362">
            <v>-99</v>
          </cell>
          <cell r="J1362">
            <v>0</v>
          </cell>
          <cell r="K1362">
            <v>0</v>
          </cell>
          <cell r="L1362">
            <v>823</v>
          </cell>
          <cell r="M1362">
            <v>0</v>
          </cell>
        </row>
        <row r="1363">
          <cell r="A1363" t="str">
            <v>APEX -SPRINGFIELD MISSOURI SOSPG</v>
          </cell>
          <cell r="B1363" t="e">
            <v>#N/A</v>
          </cell>
          <cell r="C1363">
            <v>7805</v>
          </cell>
          <cell r="D1363">
            <v>119</v>
          </cell>
          <cell r="E1363">
            <v>119</v>
          </cell>
          <cell r="F1363">
            <v>1</v>
          </cell>
          <cell r="G1363">
            <v>119</v>
          </cell>
          <cell r="H1363">
            <v>0</v>
          </cell>
          <cell r="I1363">
            <v>0</v>
          </cell>
          <cell r="J1363">
            <v>0</v>
          </cell>
          <cell r="K1363">
            <v>0</v>
          </cell>
          <cell r="L1363">
            <v>119</v>
          </cell>
          <cell r="M1363">
            <v>0</v>
          </cell>
        </row>
        <row r="1364">
          <cell r="A1364" t="str">
            <v>APEX -SPRINGFIELD MISSOURI SOSPG</v>
          </cell>
          <cell r="B1364" t="e">
            <v>#N/A</v>
          </cell>
          <cell r="C1364">
            <v>7806</v>
          </cell>
          <cell r="D1364">
            <v>68</v>
          </cell>
          <cell r="E1364">
            <v>184</v>
          </cell>
          <cell r="F1364">
            <v>2</v>
          </cell>
          <cell r="G1364">
            <v>126</v>
          </cell>
          <cell r="H1364">
            <v>1</v>
          </cell>
          <cell r="I1364">
            <v>-58</v>
          </cell>
          <cell r="J1364">
            <v>0</v>
          </cell>
          <cell r="K1364">
            <v>0</v>
          </cell>
          <cell r="L1364">
            <v>68</v>
          </cell>
          <cell r="M1364">
            <v>0</v>
          </cell>
        </row>
        <row r="1365">
          <cell r="A1365" t="str">
            <v>APEX -SPRINGFIELD MISSOURI SOSPG</v>
          </cell>
          <cell r="B1365" t="e">
            <v>#N/A</v>
          </cell>
          <cell r="C1365">
            <v>7807</v>
          </cell>
          <cell r="D1365">
            <v>-99</v>
          </cell>
          <cell r="E1365">
            <v>228</v>
          </cell>
          <cell r="F1365">
            <v>1</v>
          </cell>
          <cell r="G1365">
            <v>129</v>
          </cell>
          <cell r="H1365">
            <v>2</v>
          </cell>
          <cell r="I1365">
            <v>-228</v>
          </cell>
          <cell r="J1365">
            <v>0</v>
          </cell>
          <cell r="K1365">
            <v>0</v>
          </cell>
          <cell r="L1365">
            <v>-99</v>
          </cell>
          <cell r="M1365">
            <v>0</v>
          </cell>
        </row>
        <row r="1366">
          <cell r="A1366" t="str">
            <v>APEX -SPRINGFIELD MISSOURI SOSPG</v>
          </cell>
          <cell r="B1366" t="e">
            <v>#N/A</v>
          </cell>
          <cell r="C1366">
            <v>7808</v>
          </cell>
          <cell r="D1366">
            <v>734</v>
          </cell>
          <cell r="E1366">
            <v>1319</v>
          </cell>
          <cell r="F1366">
            <v>9</v>
          </cell>
          <cell r="G1366">
            <v>1091</v>
          </cell>
          <cell r="H1366">
            <v>3</v>
          </cell>
          <cell r="I1366">
            <v>-357</v>
          </cell>
          <cell r="J1366">
            <v>0</v>
          </cell>
          <cell r="K1366">
            <v>0</v>
          </cell>
          <cell r="L1366">
            <v>734</v>
          </cell>
          <cell r="M1366">
            <v>0</v>
          </cell>
        </row>
        <row r="1367">
          <cell r="A1367" t="str">
            <v>APEX -SPRINGFIELD MISSOURI SOSPG</v>
          </cell>
          <cell r="B1367" t="e">
            <v>#N/A</v>
          </cell>
          <cell r="C1367">
            <v>7809</v>
          </cell>
          <cell r="D1367">
            <v>610</v>
          </cell>
          <cell r="E1367">
            <v>610</v>
          </cell>
          <cell r="F1367">
            <v>10</v>
          </cell>
          <cell r="G1367">
            <v>610</v>
          </cell>
          <cell r="H1367">
            <v>0</v>
          </cell>
          <cell r="I1367">
            <v>0</v>
          </cell>
          <cell r="J1367">
            <v>0</v>
          </cell>
          <cell r="K1367">
            <v>0</v>
          </cell>
          <cell r="L1367">
            <v>610</v>
          </cell>
          <cell r="M1367">
            <v>0</v>
          </cell>
        </row>
        <row r="1368">
          <cell r="A1368" t="str">
            <v>APEX -SPRINGFIELD MISSOURI SOSPG</v>
          </cell>
          <cell r="B1368" t="e">
            <v>#N/A</v>
          </cell>
          <cell r="C1368">
            <v>7810</v>
          </cell>
          <cell r="D1368">
            <v>218</v>
          </cell>
          <cell r="E1368">
            <v>218</v>
          </cell>
          <cell r="F1368">
            <v>2</v>
          </cell>
          <cell r="G1368">
            <v>218</v>
          </cell>
          <cell r="H1368">
            <v>0</v>
          </cell>
          <cell r="I1368">
            <v>0</v>
          </cell>
          <cell r="J1368">
            <v>0</v>
          </cell>
          <cell r="K1368">
            <v>0</v>
          </cell>
          <cell r="L1368">
            <v>218</v>
          </cell>
          <cell r="M1368">
            <v>0</v>
          </cell>
        </row>
        <row r="1369">
          <cell r="A1369" t="str">
            <v>APEX -SPRINGFIELD MISSOURI SOSPG</v>
          </cell>
          <cell r="B1369" t="e">
            <v>#N/A</v>
          </cell>
          <cell r="C1369">
            <v>7811</v>
          </cell>
          <cell r="D1369">
            <v>3560</v>
          </cell>
          <cell r="E1369">
            <v>4194</v>
          </cell>
          <cell r="F1369">
            <v>33</v>
          </cell>
          <cell r="G1369">
            <v>3877</v>
          </cell>
          <cell r="H1369">
            <v>3</v>
          </cell>
          <cell r="I1369">
            <v>-317</v>
          </cell>
          <cell r="J1369">
            <v>0</v>
          </cell>
          <cell r="K1369">
            <v>0</v>
          </cell>
          <cell r="L1369">
            <v>3560</v>
          </cell>
          <cell r="M1369">
            <v>0</v>
          </cell>
        </row>
        <row r="1370">
          <cell r="A1370" t="str">
            <v>APEX -SPRINGFIELD MISSOURI SOSPG</v>
          </cell>
          <cell r="B1370" t="e">
            <v>#N/A</v>
          </cell>
          <cell r="C1370">
            <v>7812</v>
          </cell>
          <cell r="D1370">
            <v>1046</v>
          </cell>
          <cell r="E1370">
            <v>1414</v>
          </cell>
          <cell r="F1370">
            <v>20</v>
          </cell>
          <cell r="G1370">
            <v>1230</v>
          </cell>
          <cell r="H1370">
            <v>3</v>
          </cell>
          <cell r="I1370">
            <v>-184</v>
          </cell>
          <cell r="J1370">
            <v>0</v>
          </cell>
          <cell r="K1370">
            <v>0</v>
          </cell>
          <cell r="L1370">
            <v>1046</v>
          </cell>
          <cell r="M1370">
            <v>0</v>
          </cell>
        </row>
        <row r="1371">
          <cell r="A1371" t="str">
            <v>APEX -SPRINGFIELD MISSOURI SOSPG</v>
          </cell>
          <cell r="B1371" t="e">
            <v>#N/A</v>
          </cell>
          <cell r="C1371">
            <v>7813</v>
          </cell>
          <cell r="D1371">
            <v>555</v>
          </cell>
          <cell r="E1371">
            <v>694</v>
          </cell>
          <cell r="F1371">
            <v>6</v>
          </cell>
          <cell r="G1371">
            <v>694</v>
          </cell>
          <cell r="H1371">
            <v>1</v>
          </cell>
          <cell r="I1371">
            <v>-139</v>
          </cell>
          <cell r="J1371">
            <v>0</v>
          </cell>
          <cell r="K1371">
            <v>0</v>
          </cell>
          <cell r="L1371">
            <v>555</v>
          </cell>
          <cell r="M1371">
            <v>0</v>
          </cell>
        </row>
        <row r="1372">
          <cell r="A1372" t="str">
            <v>APEX -SPRINGFIELD MISSOURI SOSPG</v>
          </cell>
          <cell r="B1372" t="e">
            <v>#N/A</v>
          </cell>
          <cell r="C1372">
            <v>7814</v>
          </cell>
          <cell r="D1372">
            <v>3271</v>
          </cell>
          <cell r="E1372">
            <v>4044</v>
          </cell>
          <cell r="F1372">
            <v>33</v>
          </cell>
          <cell r="G1372">
            <v>3707</v>
          </cell>
          <cell r="H1372">
            <v>4</v>
          </cell>
          <cell r="I1372">
            <v>-436</v>
          </cell>
          <cell r="J1372">
            <v>0</v>
          </cell>
          <cell r="K1372">
            <v>0</v>
          </cell>
          <cell r="L1372">
            <v>3271</v>
          </cell>
          <cell r="M1372">
            <v>0</v>
          </cell>
        </row>
        <row r="1373">
          <cell r="A1373" t="str">
            <v>APEX -SPRINGFIELD MISSOURI SOSPG</v>
          </cell>
          <cell r="B1373" t="e">
            <v>#N/A</v>
          </cell>
          <cell r="C1373">
            <v>7815</v>
          </cell>
          <cell r="D1373">
            <v>978</v>
          </cell>
          <cell r="E1373">
            <v>1570</v>
          </cell>
          <cell r="F1373">
            <v>21</v>
          </cell>
          <cell r="G1373">
            <v>1308</v>
          </cell>
          <cell r="H1373">
            <v>5</v>
          </cell>
          <cell r="I1373">
            <v>-330</v>
          </cell>
          <cell r="J1373">
            <v>0</v>
          </cell>
          <cell r="K1373">
            <v>0</v>
          </cell>
          <cell r="L1373">
            <v>978</v>
          </cell>
          <cell r="M1373">
            <v>0</v>
          </cell>
        </row>
        <row r="1374">
          <cell r="A1374" t="str">
            <v>APEX -SPRINGFIELD MISSOURI SOSPG</v>
          </cell>
          <cell r="B1374" t="e">
            <v>#N/A</v>
          </cell>
          <cell r="C1374">
            <v>7816</v>
          </cell>
          <cell r="D1374">
            <v>496</v>
          </cell>
          <cell r="E1374">
            <v>694</v>
          </cell>
          <cell r="F1374">
            <v>5</v>
          </cell>
          <cell r="G1374">
            <v>595</v>
          </cell>
          <cell r="H1374">
            <v>1</v>
          </cell>
          <cell r="I1374">
            <v>-99</v>
          </cell>
          <cell r="J1374">
            <v>0</v>
          </cell>
          <cell r="K1374">
            <v>0</v>
          </cell>
          <cell r="L1374">
            <v>496</v>
          </cell>
          <cell r="M1374">
            <v>0</v>
          </cell>
        </row>
        <row r="1375">
          <cell r="A1375" t="str">
            <v>APEX -SPRINGFIELD MISSOURI SOSPG</v>
          </cell>
          <cell r="B1375" t="e">
            <v>#N/A</v>
          </cell>
          <cell r="C1375">
            <v>7817</v>
          </cell>
          <cell r="D1375">
            <v>12120</v>
          </cell>
          <cell r="E1375">
            <v>16144</v>
          </cell>
          <cell r="F1375">
            <v>131</v>
          </cell>
          <cell r="G1375">
            <v>14469</v>
          </cell>
          <cell r="H1375">
            <v>21</v>
          </cell>
          <cell r="I1375">
            <v>-2349</v>
          </cell>
          <cell r="J1375">
            <v>0</v>
          </cell>
          <cell r="K1375">
            <v>0</v>
          </cell>
          <cell r="L1375">
            <v>12120</v>
          </cell>
          <cell r="M1375">
            <v>0</v>
          </cell>
        </row>
        <row r="1376">
          <cell r="A1376" t="str">
            <v>APEX -SPRINGFIELD MISSOURI SOSPG</v>
          </cell>
          <cell r="B1376" t="e">
            <v>#N/A</v>
          </cell>
          <cell r="C1376">
            <v>7818</v>
          </cell>
          <cell r="D1376">
            <v>1636</v>
          </cell>
          <cell r="E1376">
            <v>2372</v>
          </cell>
          <cell r="F1376">
            <v>34</v>
          </cell>
          <cell r="G1376">
            <v>2062</v>
          </cell>
          <cell r="H1376">
            <v>7</v>
          </cell>
          <cell r="I1376">
            <v>-426</v>
          </cell>
          <cell r="J1376">
            <v>0</v>
          </cell>
          <cell r="K1376">
            <v>0</v>
          </cell>
          <cell r="L1376">
            <v>1636</v>
          </cell>
          <cell r="M1376">
            <v>0</v>
          </cell>
        </row>
        <row r="1377">
          <cell r="A1377" t="str">
            <v>APEX -SPRINGFIELD MISSOURI SOSPG</v>
          </cell>
          <cell r="B1377" t="e">
            <v>#N/A</v>
          </cell>
          <cell r="C1377">
            <v>7819</v>
          </cell>
          <cell r="D1377">
            <v>3174</v>
          </cell>
          <cell r="E1377">
            <v>3581</v>
          </cell>
          <cell r="F1377">
            <v>28</v>
          </cell>
          <cell r="G1377">
            <v>3442</v>
          </cell>
          <cell r="H1377">
            <v>2</v>
          </cell>
          <cell r="I1377">
            <v>-268</v>
          </cell>
          <cell r="J1377">
            <v>0</v>
          </cell>
          <cell r="K1377">
            <v>0</v>
          </cell>
          <cell r="L1377">
            <v>3174</v>
          </cell>
          <cell r="M1377">
            <v>0</v>
          </cell>
        </row>
        <row r="1378">
          <cell r="A1378" t="str">
            <v>APEX -SPRINGFIELD MISSOURI SOSPG</v>
          </cell>
          <cell r="B1378" t="e">
            <v>#N/A</v>
          </cell>
          <cell r="C1378">
            <v>7820</v>
          </cell>
          <cell r="D1378">
            <v>248</v>
          </cell>
          <cell r="E1378">
            <v>248</v>
          </cell>
          <cell r="F1378">
            <v>2</v>
          </cell>
          <cell r="G1378">
            <v>248</v>
          </cell>
          <cell r="H1378">
            <v>0</v>
          </cell>
          <cell r="I1378">
            <v>0</v>
          </cell>
          <cell r="J1378">
            <v>0</v>
          </cell>
          <cell r="K1378">
            <v>0</v>
          </cell>
          <cell r="L1378">
            <v>248</v>
          </cell>
          <cell r="M1378">
            <v>0</v>
          </cell>
        </row>
        <row r="1379">
          <cell r="A1379" t="str">
            <v>APEX -SPRINGFIELD MISSOURI SOSPG</v>
          </cell>
          <cell r="B1379" t="e">
            <v>#N/A</v>
          </cell>
          <cell r="C1379">
            <v>7821</v>
          </cell>
          <cell r="D1379">
            <v>58</v>
          </cell>
          <cell r="E1379">
            <v>58</v>
          </cell>
          <cell r="F1379">
            <v>1</v>
          </cell>
          <cell r="G1379">
            <v>58</v>
          </cell>
          <cell r="H1379">
            <v>0</v>
          </cell>
          <cell r="I1379">
            <v>0</v>
          </cell>
          <cell r="J1379">
            <v>0</v>
          </cell>
          <cell r="K1379">
            <v>0</v>
          </cell>
          <cell r="L1379">
            <v>58</v>
          </cell>
          <cell r="M1379">
            <v>0</v>
          </cell>
        </row>
        <row r="1380">
          <cell r="A1380" t="str">
            <v>APEX -SPRINGFIELD MISSOURI SOSPG</v>
          </cell>
          <cell r="B1380" t="e">
            <v>#N/A</v>
          </cell>
          <cell r="C1380">
            <v>7823</v>
          </cell>
          <cell r="D1380">
            <v>7037</v>
          </cell>
          <cell r="E1380">
            <v>9852</v>
          </cell>
          <cell r="F1380">
            <v>76</v>
          </cell>
          <cell r="G1380">
            <v>8494</v>
          </cell>
          <cell r="H1380">
            <v>13</v>
          </cell>
          <cell r="I1380">
            <v>-1457</v>
          </cell>
          <cell r="J1380">
            <v>0</v>
          </cell>
          <cell r="K1380">
            <v>0</v>
          </cell>
          <cell r="L1380">
            <v>7037</v>
          </cell>
          <cell r="M1380">
            <v>0</v>
          </cell>
        </row>
        <row r="1381">
          <cell r="A1381" t="str">
            <v>APEX -SPRINGFIELD MISSOURI SOSPG</v>
          </cell>
          <cell r="B1381" t="e">
            <v>#N/A</v>
          </cell>
          <cell r="C1381">
            <v>7824</v>
          </cell>
          <cell r="D1381">
            <v>58</v>
          </cell>
          <cell r="E1381">
            <v>58</v>
          </cell>
          <cell r="F1381">
            <v>1</v>
          </cell>
          <cell r="G1381">
            <v>58</v>
          </cell>
          <cell r="H1381">
            <v>0</v>
          </cell>
          <cell r="I1381">
            <v>0</v>
          </cell>
          <cell r="J1381">
            <v>0</v>
          </cell>
          <cell r="K1381">
            <v>0</v>
          </cell>
          <cell r="L1381">
            <v>58</v>
          </cell>
          <cell r="M1381">
            <v>0</v>
          </cell>
        </row>
        <row r="1382">
          <cell r="A1382" t="str">
            <v>APEX -SPRINGFIELD MISSOURI SOSPG</v>
          </cell>
          <cell r="B1382" t="e">
            <v>#N/A</v>
          </cell>
          <cell r="C1382">
            <v>7825</v>
          </cell>
          <cell r="D1382">
            <v>1102</v>
          </cell>
          <cell r="E1382">
            <v>1102</v>
          </cell>
          <cell r="F1382">
            <v>8</v>
          </cell>
          <cell r="G1382">
            <v>1102</v>
          </cell>
          <cell r="H1382">
            <v>0</v>
          </cell>
          <cell r="I1382">
            <v>0</v>
          </cell>
          <cell r="J1382">
            <v>0</v>
          </cell>
          <cell r="K1382">
            <v>0</v>
          </cell>
          <cell r="L1382">
            <v>1102</v>
          </cell>
          <cell r="M1382">
            <v>0</v>
          </cell>
        </row>
        <row r="1383">
          <cell r="A1383" t="str">
            <v>APEX -SPRINGFIELD MISSOURI SOSPG</v>
          </cell>
          <cell r="B1383" t="e">
            <v>#N/A</v>
          </cell>
          <cell r="C1383">
            <v>7993</v>
          </cell>
          <cell r="D1383">
            <v>228</v>
          </cell>
          <cell r="E1383">
            <v>228</v>
          </cell>
          <cell r="F1383">
            <v>2</v>
          </cell>
          <cell r="G1383">
            <v>228</v>
          </cell>
          <cell r="H1383">
            <v>0</v>
          </cell>
          <cell r="I1383">
            <v>0</v>
          </cell>
          <cell r="J1383">
            <v>0</v>
          </cell>
          <cell r="K1383">
            <v>0</v>
          </cell>
          <cell r="L1383">
            <v>228</v>
          </cell>
          <cell r="M1383">
            <v>0</v>
          </cell>
        </row>
        <row r="1384">
          <cell r="A1384" t="str">
            <v>APEX -SPRINGFIELD MISSOURI SOSPG</v>
          </cell>
          <cell r="B1384" t="e">
            <v>#N/A</v>
          </cell>
          <cell r="C1384">
            <v>7996</v>
          </cell>
          <cell r="D1384">
            <v>1229</v>
          </cell>
          <cell r="E1384">
            <v>1229</v>
          </cell>
          <cell r="F1384">
            <v>11</v>
          </cell>
          <cell r="G1384">
            <v>1229</v>
          </cell>
          <cell r="H1384">
            <v>0</v>
          </cell>
          <cell r="I1384">
            <v>0</v>
          </cell>
          <cell r="J1384">
            <v>0</v>
          </cell>
          <cell r="K1384">
            <v>0</v>
          </cell>
          <cell r="L1384">
            <v>1229</v>
          </cell>
          <cell r="M1384">
            <v>0</v>
          </cell>
        </row>
        <row r="1385">
          <cell r="A1385" t="str">
            <v>APEX -SPRINGFIELD MISSOURI SOSPG</v>
          </cell>
          <cell r="B1385" t="e">
            <v>#N/A</v>
          </cell>
          <cell r="C1385">
            <v>7998</v>
          </cell>
          <cell r="D1385">
            <v>347</v>
          </cell>
          <cell r="E1385">
            <v>347</v>
          </cell>
          <cell r="F1385">
            <v>3</v>
          </cell>
          <cell r="G1385">
            <v>347</v>
          </cell>
          <cell r="H1385">
            <v>0</v>
          </cell>
          <cell r="I1385">
            <v>0</v>
          </cell>
          <cell r="J1385">
            <v>0</v>
          </cell>
          <cell r="K1385">
            <v>0</v>
          </cell>
          <cell r="L1385">
            <v>347</v>
          </cell>
          <cell r="M1385">
            <v>0</v>
          </cell>
        </row>
        <row r="1386">
          <cell r="A1386" t="str">
            <v>APEX -SPRINGFIELD MISSOURI SOSPG</v>
          </cell>
          <cell r="B1386" t="e">
            <v>#N/A</v>
          </cell>
          <cell r="C1386">
            <v>7999</v>
          </cell>
          <cell r="D1386">
            <v>555</v>
          </cell>
          <cell r="E1386">
            <v>813</v>
          </cell>
          <cell r="F1386">
            <v>6</v>
          </cell>
          <cell r="G1386">
            <v>684</v>
          </cell>
          <cell r="H1386">
            <v>1</v>
          </cell>
          <cell r="I1386">
            <v>-129</v>
          </cell>
          <cell r="J1386">
            <v>0</v>
          </cell>
          <cell r="K1386">
            <v>0</v>
          </cell>
          <cell r="L1386">
            <v>555</v>
          </cell>
          <cell r="M1386">
            <v>0</v>
          </cell>
        </row>
        <row r="1387">
          <cell r="A1387" t="str">
            <v>APEX -SPRINGFIELD MISSOURI SOSPG</v>
          </cell>
          <cell r="B1387" t="e">
            <v>#N/A</v>
          </cell>
          <cell r="C1387">
            <v>8000</v>
          </cell>
          <cell r="D1387">
            <v>232</v>
          </cell>
          <cell r="E1387">
            <v>232</v>
          </cell>
          <cell r="F1387">
            <v>4</v>
          </cell>
          <cell r="G1387">
            <v>232</v>
          </cell>
          <cell r="H1387">
            <v>0</v>
          </cell>
          <cell r="I1387">
            <v>0</v>
          </cell>
          <cell r="J1387">
            <v>0</v>
          </cell>
          <cell r="K1387">
            <v>0</v>
          </cell>
          <cell r="L1387">
            <v>232</v>
          </cell>
          <cell r="M1387">
            <v>0</v>
          </cell>
        </row>
        <row r="1388">
          <cell r="A1388" t="str">
            <v>APEX -SPRINGFIELD MISSOURI SOSPG</v>
          </cell>
          <cell r="B1388" t="e">
            <v>#N/A</v>
          </cell>
          <cell r="C1388">
            <v>8001</v>
          </cell>
          <cell r="D1388">
            <v>109</v>
          </cell>
          <cell r="E1388">
            <v>109</v>
          </cell>
          <cell r="F1388">
            <v>1</v>
          </cell>
          <cell r="G1388">
            <v>109</v>
          </cell>
          <cell r="H1388">
            <v>0</v>
          </cell>
          <cell r="I1388">
            <v>0</v>
          </cell>
          <cell r="J1388">
            <v>0</v>
          </cell>
          <cell r="K1388">
            <v>0</v>
          </cell>
          <cell r="L1388">
            <v>109</v>
          </cell>
          <cell r="M1388">
            <v>0</v>
          </cell>
        </row>
        <row r="1389">
          <cell r="A1389" t="str">
            <v>APEX -SPRINGFIELD MISSOURI SOSPG</v>
          </cell>
          <cell r="B1389" t="e">
            <v>#N/A</v>
          </cell>
          <cell r="C1389">
            <v>8002</v>
          </cell>
          <cell r="D1389">
            <v>1427</v>
          </cell>
          <cell r="E1389">
            <v>1546</v>
          </cell>
          <cell r="F1389">
            <v>14</v>
          </cell>
          <cell r="G1389">
            <v>1546</v>
          </cell>
          <cell r="H1389">
            <v>1</v>
          </cell>
          <cell r="I1389">
            <v>-119</v>
          </cell>
          <cell r="J1389">
            <v>0</v>
          </cell>
          <cell r="K1389">
            <v>0</v>
          </cell>
          <cell r="L1389">
            <v>1427</v>
          </cell>
          <cell r="M1389">
            <v>0</v>
          </cell>
        </row>
        <row r="1390">
          <cell r="A1390" t="str">
            <v>APEX -SPRINGFIELD MISSOURI SOSPG</v>
          </cell>
          <cell r="B1390" t="e">
            <v>#N/A</v>
          </cell>
          <cell r="C1390">
            <v>8003</v>
          </cell>
          <cell r="D1390">
            <v>204</v>
          </cell>
          <cell r="E1390">
            <v>320</v>
          </cell>
          <cell r="F1390">
            <v>4</v>
          </cell>
          <cell r="G1390">
            <v>262</v>
          </cell>
          <cell r="H1390">
            <v>1</v>
          </cell>
          <cell r="I1390">
            <v>-58</v>
          </cell>
          <cell r="J1390">
            <v>0</v>
          </cell>
          <cell r="K1390">
            <v>0</v>
          </cell>
          <cell r="L1390">
            <v>204</v>
          </cell>
          <cell r="M1390">
            <v>0</v>
          </cell>
        </row>
        <row r="1391">
          <cell r="A1391" t="str">
            <v>APEX -SPRINGFIELD MISSOURI SOSPG</v>
          </cell>
          <cell r="B1391" t="e">
            <v>#N/A</v>
          </cell>
          <cell r="C1391">
            <v>8004</v>
          </cell>
          <cell r="D1391">
            <v>585</v>
          </cell>
          <cell r="E1391">
            <v>585</v>
          </cell>
          <cell r="F1391">
            <v>5</v>
          </cell>
          <cell r="G1391">
            <v>585</v>
          </cell>
          <cell r="H1391">
            <v>0</v>
          </cell>
          <cell r="I1391">
            <v>0</v>
          </cell>
          <cell r="J1391">
            <v>0</v>
          </cell>
          <cell r="K1391">
            <v>0</v>
          </cell>
          <cell r="L1391">
            <v>585</v>
          </cell>
          <cell r="M1391">
            <v>0</v>
          </cell>
        </row>
        <row r="1392">
          <cell r="A1392" t="str">
            <v>APEX -SPRINGFIELD MISSOURI SOSPG</v>
          </cell>
          <cell r="B1392" t="e">
            <v>#N/A</v>
          </cell>
          <cell r="C1392">
            <v>8005</v>
          </cell>
          <cell r="D1392">
            <v>396</v>
          </cell>
          <cell r="E1392">
            <v>396</v>
          </cell>
          <cell r="F1392">
            <v>4</v>
          </cell>
          <cell r="G1392">
            <v>396</v>
          </cell>
          <cell r="H1392">
            <v>0</v>
          </cell>
          <cell r="I1392">
            <v>0</v>
          </cell>
          <cell r="J1392">
            <v>0</v>
          </cell>
          <cell r="K1392">
            <v>0</v>
          </cell>
          <cell r="L1392">
            <v>396</v>
          </cell>
          <cell r="M1392">
            <v>0</v>
          </cell>
        </row>
        <row r="1393">
          <cell r="A1393" t="str">
            <v>APEX -SPRINGFIELD MISSOURI SOSPG</v>
          </cell>
          <cell r="B1393" t="e">
            <v>#N/A</v>
          </cell>
          <cell r="C1393">
            <v>8006</v>
          </cell>
          <cell r="D1393">
            <v>378</v>
          </cell>
          <cell r="E1393">
            <v>378</v>
          </cell>
          <cell r="F1393">
            <v>6</v>
          </cell>
          <cell r="G1393">
            <v>378</v>
          </cell>
          <cell r="H1393">
            <v>0</v>
          </cell>
          <cell r="I1393">
            <v>0</v>
          </cell>
          <cell r="J1393">
            <v>0</v>
          </cell>
          <cell r="K1393">
            <v>0</v>
          </cell>
          <cell r="L1393">
            <v>378</v>
          </cell>
          <cell r="M1393">
            <v>0</v>
          </cell>
        </row>
        <row r="1394">
          <cell r="A1394" t="str">
            <v>APEX -SPRINGFIELD MISSOURI SOSPG</v>
          </cell>
          <cell r="B1394" t="e">
            <v>#N/A</v>
          </cell>
          <cell r="C1394">
            <v>8007</v>
          </cell>
          <cell r="D1394">
            <v>238</v>
          </cell>
          <cell r="E1394">
            <v>238</v>
          </cell>
          <cell r="F1394">
            <v>2</v>
          </cell>
          <cell r="G1394">
            <v>238</v>
          </cell>
          <cell r="H1394">
            <v>0</v>
          </cell>
          <cell r="I1394">
            <v>0</v>
          </cell>
          <cell r="J1394">
            <v>0</v>
          </cell>
          <cell r="K1394">
            <v>0</v>
          </cell>
          <cell r="L1394">
            <v>238</v>
          </cell>
          <cell r="M1394">
            <v>0</v>
          </cell>
        </row>
        <row r="1395">
          <cell r="A1395" t="str">
            <v>APEX -SPRINGFIELD MISSOURI SPSPG</v>
          </cell>
          <cell r="B1395" t="e">
            <v>#N/A</v>
          </cell>
          <cell r="C1395">
            <v>7098</v>
          </cell>
          <cell r="D1395">
            <v>-68</v>
          </cell>
          <cell r="E1395">
            <v>68</v>
          </cell>
          <cell r="F1395">
            <v>0</v>
          </cell>
          <cell r="G1395">
            <v>0</v>
          </cell>
          <cell r="H1395">
            <v>1</v>
          </cell>
          <cell r="I1395">
            <v>-68</v>
          </cell>
          <cell r="J1395">
            <v>0</v>
          </cell>
          <cell r="K1395">
            <v>0</v>
          </cell>
          <cell r="L1395">
            <v>-68</v>
          </cell>
          <cell r="M1395">
            <v>0</v>
          </cell>
        </row>
        <row r="1396">
          <cell r="A1396" t="str">
            <v>APEX -SPRINGFIELD MISSOURI SPSPG</v>
          </cell>
          <cell r="B1396" t="e">
            <v>#N/A</v>
          </cell>
          <cell r="C1396">
            <v>7108</v>
          </cell>
          <cell r="D1396">
            <v>48</v>
          </cell>
          <cell r="E1396">
            <v>48</v>
          </cell>
          <cell r="F1396">
            <v>1</v>
          </cell>
          <cell r="G1396">
            <v>48</v>
          </cell>
          <cell r="H1396">
            <v>0</v>
          </cell>
          <cell r="I1396">
            <v>0</v>
          </cell>
          <cell r="J1396">
            <v>0</v>
          </cell>
          <cell r="K1396">
            <v>0</v>
          </cell>
          <cell r="L1396">
            <v>48</v>
          </cell>
          <cell r="M1396">
            <v>0</v>
          </cell>
        </row>
        <row r="1397">
          <cell r="A1397" t="str">
            <v>APEX -SPRINGFIELD MISSOURI SPSPG</v>
          </cell>
          <cell r="B1397" t="e">
            <v>#N/A</v>
          </cell>
          <cell r="C1397">
            <v>7109</v>
          </cell>
          <cell r="D1397">
            <v>-198</v>
          </cell>
          <cell r="E1397">
            <v>198</v>
          </cell>
          <cell r="F1397">
            <v>0</v>
          </cell>
          <cell r="G1397">
            <v>0</v>
          </cell>
          <cell r="H1397">
            <v>2</v>
          </cell>
          <cell r="I1397">
            <v>-198</v>
          </cell>
          <cell r="J1397">
            <v>0</v>
          </cell>
          <cell r="K1397">
            <v>0</v>
          </cell>
          <cell r="L1397">
            <v>-198</v>
          </cell>
          <cell r="M1397">
            <v>0</v>
          </cell>
        </row>
        <row r="1398">
          <cell r="A1398" t="str">
            <v>APEX -SPRINGFIELD MISSOURI SPSPG</v>
          </cell>
          <cell r="B1398" t="e">
            <v>#N/A</v>
          </cell>
          <cell r="C1398">
            <v>7110</v>
          </cell>
          <cell r="D1398">
            <v>-68</v>
          </cell>
          <cell r="E1398">
            <v>68</v>
          </cell>
          <cell r="F1398">
            <v>0</v>
          </cell>
          <cell r="G1398">
            <v>0</v>
          </cell>
          <cell r="H1398">
            <v>1</v>
          </cell>
          <cell r="I1398">
            <v>-68</v>
          </cell>
          <cell r="J1398">
            <v>0</v>
          </cell>
          <cell r="K1398">
            <v>0</v>
          </cell>
          <cell r="L1398">
            <v>-68</v>
          </cell>
          <cell r="M1398">
            <v>0</v>
          </cell>
        </row>
        <row r="1399">
          <cell r="A1399" t="str">
            <v>APEX -SPRINGFIELD MISSOURI SPSPG</v>
          </cell>
          <cell r="B1399" t="e">
            <v>#N/A</v>
          </cell>
          <cell r="C1399">
            <v>7127</v>
          </cell>
          <cell r="D1399">
            <v>-258</v>
          </cell>
          <cell r="E1399">
            <v>258</v>
          </cell>
          <cell r="F1399">
            <v>0</v>
          </cell>
          <cell r="G1399">
            <v>0</v>
          </cell>
          <cell r="H1399">
            <v>2</v>
          </cell>
          <cell r="I1399">
            <v>-258</v>
          </cell>
          <cell r="J1399">
            <v>0</v>
          </cell>
          <cell r="K1399">
            <v>0</v>
          </cell>
          <cell r="L1399">
            <v>-258</v>
          </cell>
          <cell r="M1399">
            <v>0</v>
          </cell>
        </row>
        <row r="1400">
          <cell r="A1400" t="str">
            <v>APEX -SPRINGFIELD MISSOURI SPSPG</v>
          </cell>
          <cell r="B1400" t="e">
            <v>#N/A</v>
          </cell>
          <cell r="C1400">
            <v>7143</v>
          </cell>
          <cell r="D1400">
            <v>-99</v>
          </cell>
          <cell r="E1400">
            <v>99</v>
          </cell>
          <cell r="F1400">
            <v>0</v>
          </cell>
          <cell r="G1400">
            <v>0</v>
          </cell>
          <cell r="H1400">
            <v>1</v>
          </cell>
          <cell r="I1400">
            <v>-99</v>
          </cell>
          <cell r="J1400">
            <v>0</v>
          </cell>
          <cell r="K1400">
            <v>0</v>
          </cell>
          <cell r="L1400">
            <v>-99</v>
          </cell>
          <cell r="M1400">
            <v>0</v>
          </cell>
        </row>
        <row r="1401">
          <cell r="A1401" t="str">
            <v>APEX -SPRINGFIELD MISSOURI SPSPG</v>
          </cell>
          <cell r="B1401" t="e">
            <v>#N/A</v>
          </cell>
          <cell r="C1401">
            <v>7147</v>
          </cell>
          <cell r="D1401">
            <v>-109</v>
          </cell>
          <cell r="E1401">
            <v>109</v>
          </cell>
          <cell r="F1401">
            <v>0</v>
          </cell>
          <cell r="G1401">
            <v>0</v>
          </cell>
          <cell r="H1401">
            <v>1</v>
          </cell>
          <cell r="I1401">
            <v>-109</v>
          </cell>
          <cell r="J1401">
            <v>0</v>
          </cell>
          <cell r="K1401">
            <v>0</v>
          </cell>
          <cell r="L1401">
            <v>-109</v>
          </cell>
          <cell r="M1401">
            <v>0</v>
          </cell>
        </row>
        <row r="1402">
          <cell r="A1402" t="str">
            <v>APEX -SPRINGFIELD MISSOURI SPSPG</v>
          </cell>
          <cell r="B1402" t="e">
            <v>#N/A</v>
          </cell>
          <cell r="C1402">
            <v>7180</v>
          </cell>
          <cell r="D1402">
            <v>-159</v>
          </cell>
          <cell r="E1402">
            <v>159</v>
          </cell>
          <cell r="F1402">
            <v>0</v>
          </cell>
          <cell r="G1402">
            <v>0</v>
          </cell>
          <cell r="H1402">
            <v>1</v>
          </cell>
          <cell r="I1402">
            <v>-159</v>
          </cell>
          <cell r="J1402">
            <v>0</v>
          </cell>
          <cell r="K1402">
            <v>0</v>
          </cell>
          <cell r="L1402">
            <v>-159</v>
          </cell>
          <cell r="M1402">
            <v>0</v>
          </cell>
        </row>
        <row r="1403">
          <cell r="A1403" t="str">
            <v>APEX -SPRINGFIELD MISSOURI SPSPG</v>
          </cell>
          <cell r="B1403" t="e">
            <v>#N/A</v>
          </cell>
          <cell r="C1403">
            <v>7505</v>
          </cell>
          <cell r="D1403">
            <v>-119</v>
          </cell>
          <cell r="E1403">
            <v>119</v>
          </cell>
          <cell r="F1403">
            <v>0</v>
          </cell>
          <cell r="G1403">
            <v>0</v>
          </cell>
          <cell r="H1403">
            <v>1</v>
          </cell>
          <cell r="I1403">
            <v>-119</v>
          </cell>
          <cell r="J1403">
            <v>0</v>
          </cell>
          <cell r="K1403">
            <v>0</v>
          </cell>
          <cell r="L1403">
            <v>-119</v>
          </cell>
          <cell r="M1403">
            <v>0</v>
          </cell>
        </row>
        <row r="1404">
          <cell r="A1404" t="str">
            <v>APEX -SPRINGFIELD MISSOURI SPSPG</v>
          </cell>
          <cell r="B1404" t="e">
            <v>#N/A</v>
          </cell>
          <cell r="C1404">
            <v>7755</v>
          </cell>
          <cell r="D1404">
            <v>146</v>
          </cell>
          <cell r="E1404">
            <v>146</v>
          </cell>
          <cell r="F1404">
            <v>2</v>
          </cell>
          <cell r="G1404">
            <v>146</v>
          </cell>
          <cell r="H1404">
            <v>0</v>
          </cell>
          <cell r="I1404">
            <v>0</v>
          </cell>
          <cell r="J1404">
            <v>0</v>
          </cell>
          <cell r="K1404">
            <v>0</v>
          </cell>
          <cell r="L1404">
            <v>146</v>
          </cell>
          <cell r="M1404">
            <v>0</v>
          </cell>
        </row>
        <row r="1405">
          <cell r="A1405" t="str">
            <v>APEX -SPRINGFIELD MISSOURI SPSPG</v>
          </cell>
          <cell r="B1405" t="e">
            <v>#N/A</v>
          </cell>
          <cell r="C1405">
            <v>7758</v>
          </cell>
          <cell r="D1405">
            <v>58</v>
          </cell>
          <cell r="E1405">
            <v>58</v>
          </cell>
          <cell r="F1405">
            <v>1</v>
          </cell>
          <cell r="G1405">
            <v>58</v>
          </cell>
          <cell r="H1405">
            <v>0</v>
          </cell>
          <cell r="I1405">
            <v>0</v>
          </cell>
          <cell r="J1405">
            <v>0</v>
          </cell>
          <cell r="K1405">
            <v>0</v>
          </cell>
          <cell r="L1405">
            <v>58</v>
          </cell>
          <cell r="M1405">
            <v>0</v>
          </cell>
        </row>
        <row r="1406">
          <cell r="A1406" t="str">
            <v>APEX -SPRINGFIELD MISSOURI SPSPG</v>
          </cell>
          <cell r="B1406" t="e">
            <v>#N/A</v>
          </cell>
          <cell r="C1406">
            <v>7760</v>
          </cell>
          <cell r="D1406">
            <v>4738</v>
          </cell>
          <cell r="E1406">
            <v>7087</v>
          </cell>
          <cell r="F1406">
            <v>54</v>
          </cell>
          <cell r="G1406">
            <v>6096</v>
          </cell>
          <cell r="H1406">
            <v>12</v>
          </cell>
          <cell r="I1406">
            <v>-1358</v>
          </cell>
          <cell r="J1406">
            <v>0</v>
          </cell>
          <cell r="K1406">
            <v>0</v>
          </cell>
          <cell r="L1406">
            <v>4738</v>
          </cell>
          <cell r="M1406">
            <v>0</v>
          </cell>
        </row>
        <row r="1407">
          <cell r="A1407" t="str">
            <v>APEX -SPRINGFIELD MISSOURI SPSPG</v>
          </cell>
          <cell r="B1407" t="e">
            <v>#N/A</v>
          </cell>
          <cell r="C1407">
            <v>7761</v>
          </cell>
          <cell r="D1407">
            <v>560</v>
          </cell>
          <cell r="E1407">
            <v>1676</v>
          </cell>
          <cell r="F1407">
            <v>20</v>
          </cell>
          <cell r="G1407">
            <v>1210</v>
          </cell>
          <cell r="H1407">
            <v>10</v>
          </cell>
          <cell r="I1407">
            <v>-650</v>
          </cell>
          <cell r="J1407">
            <v>0</v>
          </cell>
          <cell r="K1407">
            <v>0</v>
          </cell>
          <cell r="L1407">
            <v>560</v>
          </cell>
          <cell r="M1407">
            <v>0</v>
          </cell>
        </row>
        <row r="1408">
          <cell r="A1408" t="str">
            <v>APEX -SPRINGFIELD MISSOURI SPSPG</v>
          </cell>
          <cell r="B1408" t="e">
            <v>#N/A</v>
          </cell>
          <cell r="C1408">
            <v>7762</v>
          </cell>
          <cell r="D1408">
            <v>971</v>
          </cell>
          <cell r="E1408">
            <v>1765</v>
          </cell>
          <cell r="F1408">
            <v>12</v>
          </cell>
          <cell r="G1408">
            <v>1368</v>
          </cell>
          <cell r="H1408">
            <v>3</v>
          </cell>
          <cell r="I1408">
            <v>-397</v>
          </cell>
          <cell r="J1408">
            <v>0</v>
          </cell>
          <cell r="K1408">
            <v>0</v>
          </cell>
          <cell r="L1408">
            <v>971</v>
          </cell>
          <cell r="M1408">
            <v>0</v>
          </cell>
        </row>
        <row r="1409">
          <cell r="A1409" t="str">
            <v>APEX -SPRINGFIELD MISSOURI SPSPG</v>
          </cell>
          <cell r="B1409" t="e">
            <v>#N/A</v>
          </cell>
          <cell r="C1409">
            <v>7763</v>
          </cell>
          <cell r="D1409">
            <v>833</v>
          </cell>
          <cell r="E1409">
            <v>1150</v>
          </cell>
          <cell r="F1409">
            <v>9</v>
          </cell>
          <cell r="G1409">
            <v>1051</v>
          </cell>
          <cell r="H1409">
            <v>2</v>
          </cell>
          <cell r="I1409">
            <v>-218</v>
          </cell>
          <cell r="J1409">
            <v>0</v>
          </cell>
          <cell r="K1409">
            <v>0</v>
          </cell>
          <cell r="L1409">
            <v>833</v>
          </cell>
          <cell r="M1409">
            <v>0</v>
          </cell>
        </row>
        <row r="1410">
          <cell r="A1410" t="str">
            <v>APEX -SPRINGFIELD MISSOURI SPSPG</v>
          </cell>
          <cell r="B1410" t="e">
            <v>#N/A</v>
          </cell>
          <cell r="C1410">
            <v>7764</v>
          </cell>
          <cell r="D1410">
            <v>1096</v>
          </cell>
          <cell r="E1410">
            <v>1232</v>
          </cell>
          <cell r="F1410">
            <v>18</v>
          </cell>
          <cell r="G1410">
            <v>1164</v>
          </cell>
          <cell r="H1410">
            <v>1</v>
          </cell>
          <cell r="I1410">
            <v>-68</v>
          </cell>
          <cell r="J1410">
            <v>0</v>
          </cell>
          <cell r="K1410">
            <v>0</v>
          </cell>
          <cell r="L1410">
            <v>1096</v>
          </cell>
          <cell r="M1410">
            <v>0</v>
          </cell>
        </row>
        <row r="1411">
          <cell r="A1411" t="str">
            <v>APEX -SPRINGFIELD MISSOURI SPSPG</v>
          </cell>
          <cell r="B1411" t="e">
            <v>#N/A</v>
          </cell>
          <cell r="C1411">
            <v>7765</v>
          </cell>
          <cell r="D1411">
            <v>684</v>
          </cell>
          <cell r="E1411">
            <v>1220</v>
          </cell>
          <cell r="F1411">
            <v>8</v>
          </cell>
          <cell r="G1411">
            <v>952</v>
          </cell>
          <cell r="H1411">
            <v>2</v>
          </cell>
          <cell r="I1411">
            <v>-268</v>
          </cell>
          <cell r="J1411">
            <v>0</v>
          </cell>
          <cell r="K1411">
            <v>0</v>
          </cell>
          <cell r="L1411">
            <v>684</v>
          </cell>
          <cell r="M1411">
            <v>0</v>
          </cell>
        </row>
        <row r="1412">
          <cell r="A1412" t="str">
            <v>APEX -SPRINGFIELD MISSOURI SPSPG</v>
          </cell>
          <cell r="B1412" t="e">
            <v>#N/A</v>
          </cell>
          <cell r="C1412">
            <v>7766</v>
          </cell>
          <cell r="D1412">
            <v>327</v>
          </cell>
          <cell r="E1412">
            <v>664</v>
          </cell>
          <cell r="F1412">
            <v>5</v>
          </cell>
          <cell r="G1412">
            <v>565</v>
          </cell>
          <cell r="H1412">
            <v>2</v>
          </cell>
          <cell r="I1412">
            <v>-238</v>
          </cell>
          <cell r="J1412">
            <v>0</v>
          </cell>
          <cell r="K1412">
            <v>0</v>
          </cell>
          <cell r="L1412">
            <v>327</v>
          </cell>
          <cell r="M1412">
            <v>0</v>
          </cell>
        </row>
        <row r="1413">
          <cell r="A1413" t="str">
            <v>APEX -SPRINGFIELD MISSOURI SPSPG</v>
          </cell>
          <cell r="B1413" t="e">
            <v>#N/A</v>
          </cell>
          <cell r="C1413">
            <v>7767</v>
          </cell>
          <cell r="D1413">
            <v>242</v>
          </cell>
          <cell r="E1413">
            <v>320</v>
          </cell>
          <cell r="F1413">
            <v>5</v>
          </cell>
          <cell r="G1413">
            <v>320</v>
          </cell>
          <cell r="H1413">
            <v>1</v>
          </cell>
          <cell r="I1413">
            <v>-78</v>
          </cell>
          <cell r="J1413">
            <v>0</v>
          </cell>
          <cell r="K1413">
            <v>0</v>
          </cell>
          <cell r="L1413">
            <v>242</v>
          </cell>
          <cell r="M1413">
            <v>0</v>
          </cell>
        </row>
        <row r="1414">
          <cell r="A1414" t="str">
            <v>APEX -SPRINGFIELD MISSOURI SPSPG</v>
          </cell>
          <cell r="B1414" t="e">
            <v>#N/A</v>
          </cell>
          <cell r="C1414">
            <v>7768</v>
          </cell>
          <cell r="D1414">
            <v>-99</v>
          </cell>
          <cell r="E1414">
            <v>417</v>
          </cell>
          <cell r="F1414">
            <v>1</v>
          </cell>
          <cell r="G1414">
            <v>159</v>
          </cell>
          <cell r="H1414">
            <v>2</v>
          </cell>
          <cell r="I1414">
            <v>-258</v>
          </cell>
          <cell r="J1414">
            <v>0</v>
          </cell>
          <cell r="K1414">
            <v>0</v>
          </cell>
          <cell r="L1414">
            <v>-99</v>
          </cell>
          <cell r="M1414">
            <v>0</v>
          </cell>
        </row>
        <row r="1415">
          <cell r="A1415" t="str">
            <v>APEX -SPRINGFIELD MISSOURI SPSPG</v>
          </cell>
          <cell r="B1415" t="e">
            <v>#N/A</v>
          </cell>
          <cell r="C1415">
            <v>7769</v>
          </cell>
          <cell r="D1415">
            <v>2391</v>
          </cell>
          <cell r="E1415">
            <v>2738</v>
          </cell>
          <cell r="F1415">
            <v>21</v>
          </cell>
          <cell r="G1415">
            <v>2629</v>
          </cell>
          <cell r="H1415">
            <v>2</v>
          </cell>
          <cell r="I1415">
            <v>-238</v>
          </cell>
          <cell r="J1415">
            <v>0</v>
          </cell>
          <cell r="K1415">
            <v>0</v>
          </cell>
          <cell r="L1415">
            <v>2391</v>
          </cell>
          <cell r="M1415">
            <v>0</v>
          </cell>
        </row>
        <row r="1416">
          <cell r="A1416" t="str">
            <v>APEX -SPRINGFIELD MISSOURI SPSPG</v>
          </cell>
          <cell r="B1416" t="e">
            <v>#N/A</v>
          </cell>
          <cell r="C1416">
            <v>7771</v>
          </cell>
          <cell r="D1416">
            <v>575</v>
          </cell>
          <cell r="E1416">
            <v>1200</v>
          </cell>
          <cell r="F1416">
            <v>8</v>
          </cell>
          <cell r="G1416">
            <v>942</v>
          </cell>
          <cell r="H1416">
            <v>3</v>
          </cell>
          <cell r="I1416">
            <v>-367</v>
          </cell>
          <cell r="J1416">
            <v>0</v>
          </cell>
          <cell r="K1416">
            <v>0</v>
          </cell>
          <cell r="L1416">
            <v>575</v>
          </cell>
          <cell r="M1416">
            <v>0</v>
          </cell>
        </row>
        <row r="1417">
          <cell r="A1417" t="str">
            <v>APEX -SPRINGFIELD MISSOURI SPSPG</v>
          </cell>
          <cell r="B1417" t="e">
            <v>#N/A</v>
          </cell>
          <cell r="C1417">
            <v>7778</v>
          </cell>
          <cell r="D1417">
            <v>486</v>
          </cell>
          <cell r="E1417">
            <v>486</v>
          </cell>
          <cell r="F1417">
            <v>4</v>
          </cell>
          <cell r="G1417">
            <v>486</v>
          </cell>
          <cell r="H1417">
            <v>0</v>
          </cell>
          <cell r="I1417">
            <v>0</v>
          </cell>
          <cell r="J1417">
            <v>0</v>
          </cell>
          <cell r="K1417">
            <v>0</v>
          </cell>
          <cell r="L1417">
            <v>486</v>
          </cell>
          <cell r="M1417">
            <v>0</v>
          </cell>
        </row>
        <row r="1418">
          <cell r="A1418" t="str">
            <v>APEX -SPRINGFIELD MISSOURI SPSPG</v>
          </cell>
          <cell r="B1418" t="e">
            <v>#N/A</v>
          </cell>
          <cell r="C1418">
            <v>7779</v>
          </cell>
          <cell r="D1418">
            <v>592</v>
          </cell>
          <cell r="E1418">
            <v>650</v>
          </cell>
          <cell r="F1418">
            <v>10</v>
          </cell>
          <cell r="G1418">
            <v>650</v>
          </cell>
          <cell r="H1418">
            <v>1</v>
          </cell>
          <cell r="I1418">
            <v>-58</v>
          </cell>
          <cell r="J1418">
            <v>0</v>
          </cell>
          <cell r="K1418">
            <v>0</v>
          </cell>
          <cell r="L1418">
            <v>592</v>
          </cell>
          <cell r="M1418">
            <v>0</v>
          </cell>
        </row>
        <row r="1419">
          <cell r="A1419" t="str">
            <v>APEX -SPRINGFIELD MISSOURI SPSPG</v>
          </cell>
          <cell r="B1419" t="e">
            <v>#N/A</v>
          </cell>
          <cell r="C1419">
            <v>7780</v>
          </cell>
          <cell r="D1419">
            <v>278</v>
          </cell>
          <cell r="E1419">
            <v>278</v>
          </cell>
          <cell r="F1419">
            <v>2</v>
          </cell>
          <cell r="G1419">
            <v>278</v>
          </cell>
          <cell r="H1419">
            <v>0</v>
          </cell>
          <cell r="I1419">
            <v>0</v>
          </cell>
          <cell r="J1419">
            <v>0</v>
          </cell>
          <cell r="K1419">
            <v>0</v>
          </cell>
          <cell r="L1419">
            <v>278</v>
          </cell>
          <cell r="M1419">
            <v>0</v>
          </cell>
        </row>
        <row r="1420">
          <cell r="A1420" t="str">
            <v>APEX -SPRINGFIELD MISSOURI SPSPG</v>
          </cell>
          <cell r="B1420" t="e">
            <v>#N/A</v>
          </cell>
          <cell r="C1420">
            <v>7781</v>
          </cell>
          <cell r="D1420">
            <v>347</v>
          </cell>
          <cell r="E1420">
            <v>486</v>
          </cell>
          <cell r="F1420">
            <v>4</v>
          </cell>
          <cell r="G1420">
            <v>486</v>
          </cell>
          <cell r="H1420">
            <v>1</v>
          </cell>
          <cell r="I1420">
            <v>-139</v>
          </cell>
          <cell r="J1420">
            <v>0</v>
          </cell>
          <cell r="K1420">
            <v>0</v>
          </cell>
          <cell r="L1420">
            <v>347</v>
          </cell>
          <cell r="M1420">
            <v>0</v>
          </cell>
        </row>
        <row r="1421">
          <cell r="A1421" t="str">
            <v>APEX -SPRINGFIELD MISSOURI SPSPG</v>
          </cell>
          <cell r="B1421" t="e">
            <v>#N/A</v>
          </cell>
          <cell r="C1421">
            <v>7782</v>
          </cell>
          <cell r="D1421">
            <v>388</v>
          </cell>
          <cell r="E1421">
            <v>678</v>
          </cell>
          <cell r="F1421">
            <v>9</v>
          </cell>
          <cell r="G1421">
            <v>562</v>
          </cell>
          <cell r="H1421">
            <v>3</v>
          </cell>
          <cell r="I1421">
            <v>-174</v>
          </cell>
          <cell r="J1421">
            <v>0</v>
          </cell>
          <cell r="K1421">
            <v>0</v>
          </cell>
          <cell r="L1421">
            <v>388</v>
          </cell>
          <cell r="M1421">
            <v>0</v>
          </cell>
        </row>
        <row r="1422">
          <cell r="A1422" t="str">
            <v>APEX -SPRINGFIELD MISSOURI SPSPG</v>
          </cell>
          <cell r="B1422" t="e">
            <v>#N/A</v>
          </cell>
          <cell r="C1422">
            <v>7784</v>
          </cell>
          <cell r="D1422">
            <v>10</v>
          </cell>
          <cell r="E1422">
            <v>317</v>
          </cell>
          <cell r="F1422">
            <v>2</v>
          </cell>
          <cell r="G1422">
            <v>218</v>
          </cell>
          <cell r="H1422">
            <v>2</v>
          </cell>
          <cell r="I1422">
            <v>-208</v>
          </cell>
          <cell r="J1422">
            <v>0</v>
          </cell>
          <cell r="K1422">
            <v>0</v>
          </cell>
          <cell r="L1422">
            <v>10</v>
          </cell>
          <cell r="M1422">
            <v>0</v>
          </cell>
        </row>
        <row r="1423">
          <cell r="A1423" t="str">
            <v>APEX -SPRINGFIELD MISSOURI SPSPG</v>
          </cell>
          <cell r="B1423" t="e">
            <v>#N/A</v>
          </cell>
          <cell r="C1423">
            <v>7785</v>
          </cell>
          <cell r="D1423">
            <v>40</v>
          </cell>
          <cell r="E1423">
            <v>156</v>
          </cell>
          <cell r="F1423">
            <v>1</v>
          </cell>
          <cell r="G1423">
            <v>98</v>
          </cell>
          <cell r="H1423">
            <v>1</v>
          </cell>
          <cell r="I1423">
            <v>-58</v>
          </cell>
          <cell r="J1423">
            <v>0</v>
          </cell>
          <cell r="K1423">
            <v>0</v>
          </cell>
          <cell r="L1423">
            <v>40</v>
          </cell>
          <cell r="M1423">
            <v>0</v>
          </cell>
        </row>
        <row r="1424">
          <cell r="A1424" t="str">
            <v>APEX -SPRINGFIELD MISSOURI SPSPG</v>
          </cell>
          <cell r="B1424" t="e">
            <v>#N/A</v>
          </cell>
          <cell r="C1424">
            <v>7793</v>
          </cell>
          <cell r="D1424">
            <v>456</v>
          </cell>
          <cell r="E1424">
            <v>456</v>
          </cell>
          <cell r="F1424">
            <v>4</v>
          </cell>
          <cell r="G1424">
            <v>456</v>
          </cell>
          <cell r="H1424">
            <v>0</v>
          </cell>
          <cell r="I1424">
            <v>0</v>
          </cell>
          <cell r="J1424">
            <v>0</v>
          </cell>
          <cell r="K1424">
            <v>0</v>
          </cell>
          <cell r="L1424">
            <v>456</v>
          </cell>
          <cell r="M1424">
            <v>0</v>
          </cell>
        </row>
        <row r="1425">
          <cell r="A1425" t="str">
            <v>APEX -SPRINGFIELD MISSOURI SPSPG</v>
          </cell>
          <cell r="B1425" t="e">
            <v>#N/A</v>
          </cell>
          <cell r="C1425">
            <v>7794</v>
          </cell>
          <cell r="D1425">
            <v>328</v>
          </cell>
          <cell r="E1425">
            <v>484</v>
          </cell>
          <cell r="F1425">
            <v>7</v>
          </cell>
          <cell r="G1425">
            <v>406</v>
          </cell>
          <cell r="H1425">
            <v>1</v>
          </cell>
          <cell r="I1425">
            <v>-78</v>
          </cell>
          <cell r="J1425">
            <v>0</v>
          </cell>
          <cell r="K1425">
            <v>0</v>
          </cell>
          <cell r="L1425">
            <v>328</v>
          </cell>
          <cell r="M1425">
            <v>0</v>
          </cell>
        </row>
        <row r="1426">
          <cell r="A1426" t="str">
            <v>APEX -SPRINGFIELD MISSOURI SPSPG</v>
          </cell>
          <cell r="B1426" t="e">
            <v>#N/A</v>
          </cell>
          <cell r="C1426">
            <v>7795</v>
          </cell>
          <cell r="D1426">
            <v>248</v>
          </cell>
          <cell r="E1426">
            <v>248</v>
          </cell>
          <cell r="F1426">
            <v>2</v>
          </cell>
          <cell r="G1426">
            <v>248</v>
          </cell>
          <cell r="H1426">
            <v>0</v>
          </cell>
          <cell r="I1426">
            <v>0</v>
          </cell>
          <cell r="J1426">
            <v>0</v>
          </cell>
          <cell r="K1426">
            <v>0</v>
          </cell>
          <cell r="L1426">
            <v>248</v>
          </cell>
          <cell r="M1426">
            <v>0</v>
          </cell>
        </row>
        <row r="1427">
          <cell r="A1427" t="str">
            <v>APEX -SPRINGFIELD MISSOURI SPSPG</v>
          </cell>
          <cell r="B1427" t="e">
            <v>#N/A</v>
          </cell>
          <cell r="C1427">
            <v>7796</v>
          </cell>
          <cell r="D1427">
            <v>9281</v>
          </cell>
          <cell r="E1427">
            <v>12356</v>
          </cell>
          <cell r="F1427">
            <v>98</v>
          </cell>
          <cell r="G1427">
            <v>11602</v>
          </cell>
          <cell r="H1427">
            <v>19</v>
          </cell>
          <cell r="I1427">
            <v>-2321</v>
          </cell>
          <cell r="J1427">
            <v>0</v>
          </cell>
          <cell r="K1427">
            <v>0</v>
          </cell>
          <cell r="L1427">
            <v>9281</v>
          </cell>
          <cell r="M1427">
            <v>0</v>
          </cell>
        </row>
        <row r="1428">
          <cell r="A1428" t="str">
            <v>APEX -SPRINGFIELD MISSOURI SPSPG</v>
          </cell>
          <cell r="B1428" t="e">
            <v>#N/A</v>
          </cell>
          <cell r="C1428">
            <v>7797</v>
          </cell>
          <cell r="D1428">
            <v>320</v>
          </cell>
          <cell r="E1428">
            <v>436</v>
          </cell>
          <cell r="F1428">
            <v>6</v>
          </cell>
          <cell r="G1428">
            <v>378</v>
          </cell>
          <cell r="H1428">
            <v>1</v>
          </cell>
          <cell r="I1428">
            <v>-58</v>
          </cell>
          <cell r="J1428">
            <v>0</v>
          </cell>
          <cell r="K1428">
            <v>0</v>
          </cell>
          <cell r="L1428">
            <v>320</v>
          </cell>
          <cell r="M1428">
            <v>0</v>
          </cell>
        </row>
        <row r="1429">
          <cell r="A1429" t="str">
            <v>APEX -SPRINGFIELD MISSOURI SPSPG</v>
          </cell>
          <cell r="B1429" t="e">
            <v>#N/A</v>
          </cell>
          <cell r="C1429">
            <v>7798</v>
          </cell>
          <cell r="D1429">
            <v>932</v>
          </cell>
          <cell r="E1429">
            <v>932</v>
          </cell>
          <cell r="F1429">
            <v>8</v>
          </cell>
          <cell r="G1429">
            <v>932</v>
          </cell>
          <cell r="H1429">
            <v>0</v>
          </cell>
          <cell r="I1429">
            <v>0</v>
          </cell>
          <cell r="J1429">
            <v>0</v>
          </cell>
          <cell r="K1429">
            <v>0</v>
          </cell>
          <cell r="L1429">
            <v>932</v>
          </cell>
          <cell r="M1429">
            <v>0</v>
          </cell>
        </row>
        <row r="1430">
          <cell r="A1430" t="str">
            <v>APEX -SPRINGFIELD MISSOURI SPSPG</v>
          </cell>
          <cell r="B1430" t="e">
            <v>#N/A</v>
          </cell>
          <cell r="C1430">
            <v>7799</v>
          </cell>
          <cell r="D1430">
            <v>1190</v>
          </cell>
          <cell r="E1430">
            <v>1844</v>
          </cell>
          <cell r="F1430">
            <v>14</v>
          </cell>
          <cell r="G1430">
            <v>1636</v>
          </cell>
          <cell r="H1430">
            <v>4</v>
          </cell>
          <cell r="I1430">
            <v>-446</v>
          </cell>
          <cell r="J1430">
            <v>0</v>
          </cell>
          <cell r="K1430">
            <v>0</v>
          </cell>
          <cell r="L1430">
            <v>1190</v>
          </cell>
          <cell r="M1430">
            <v>0</v>
          </cell>
        </row>
        <row r="1431">
          <cell r="A1431" t="str">
            <v>APEX -SPRINGFIELD MISSOURI SPSPG</v>
          </cell>
          <cell r="B1431" t="e">
            <v>#N/A</v>
          </cell>
          <cell r="C1431">
            <v>7800</v>
          </cell>
          <cell r="D1431">
            <v>640</v>
          </cell>
          <cell r="E1431">
            <v>834</v>
          </cell>
          <cell r="F1431">
            <v>12</v>
          </cell>
          <cell r="G1431">
            <v>766</v>
          </cell>
          <cell r="H1431">
            <v>2</v>
          </cell>
          <cell r="I1431">
            <v>-126</v>
          </cell>
          <cell r="J1431">
            <v>0</v>
          </cell>
          <cell r="K1431">
            <v>0</v>
          </cell>
          <cell r="L1431">
            <v>640</v>
          </cell>
          <cell r="M1431">
            <v>0</v>
          </cell>
        </row>
        <row r="1432">
          <cell r="A1432" t="str">
            <v>APEX -SPRINGFIELD MISSOURI SPSPG</v>
          </cell>
          <cell r="B1432" t="e">
            <v>#N/A</v>
          </cell>
          <cell r="C1432">
            <v>7801</v>
          </cell>
          <cell r="D1432">
            <v>327</v>
          </cell>
          <cell r="E1432">
            <v>486</v>
          </cell>
          <cell r="F1432">
            <v>4</v>
          </cell>
          <cell r="G1432">
            <v>486</v>
          </cell>
          <cell r="H1432">
            <v>1</v>
          </cell>
          <cell r="I1432">
            <v>-159</v>
          </cell>
          <cell r="J1432">
            <v>0</v>
          </cell>
          <cell r="K1432">
            <v>0</v>
          </cell>
          <cell r="L1432">
            <v>327</v>
          </cell>
          <cell r="M1432">
            <v>0</v>
          </cell>
        </row>
        <row r="1433">
          <cell r="A1433" t="str">
            <v>APEX -SPRINGFIELD MISSOURI SPSPG</v>
          </cell>
          <cell r="B1433" t="e">
            <v>#N/A</v>
          </cell>
          <cell r="C1433">
            <v>7802</v>
          </cell>
          <cell r="D1433">
            <v>5105</v>
          </cell>
          <cell r="E1433">
            <v>6364</v>
          </cell>
          <cell r="F1433">
            <v>51</v>
          </cell>
          <cell r="G1433">
            <v>5789</v>
          </cell>
          <cell r="H1433">
            <v>6</v>
          </cell>
          <cell r="I1433">
            <v>-684</v>
          </cell>
          <cell r="J1433">
            <v>0</v>
          </cell>
          <cell r="K1433">
            <v>0</v>
          </cell>
          <cell r="L1433">
            <v>5105</v>
          </cell>
          <cell r="M1433">
            <v>0</v>
          </cell>
        </row>
        <row r="1434">
          <cell r="A1434" t="str">
            <v>APEX -SPRINGFIELD MISSOURI SPSPG</v>
          </cell>
          <cell r="B1434" t="e">
            <v>#N/A</v>
          </cell>
          <cell r="C1434">
            <v>7803</v>
          </cell>
          <cell r="D1434">
            <v>1688</v>
          </cell>
          <cell r="E1434">
            <v>1864</v>
          </cell>
          <cell r="F1434">
            <v>27</v>
          </cell>
          <cell r="G1434">
            <v>1776</v>
          </cell>
          <cell r="H1434">
            <v>1</v>
          </cell>
          <cell r="I1434">
            <v>-88</v>
          </cell>
          <cell r="J1434">
            <v>0</v>
          </cell>
          <cell r="K1434">
            <v>0</v>
          </cell>
          <cell r="L1434">
            <v>1688</v>
          </cell>
          <cell r="M1434">
            <v>0</v>
          </cell>
        </row>
        <row r="1435">
          <cell r="A1435" t="str">
            <v>APEX -SPRINGFIELD MISSOURI SPSPG</v>
          </cell>
          <cell r="B1435" t="e">
            <v>#N/A</v>
          </cell>
          <cell r="C1435">
            <v>7804</v>
          </cell>
          <cell r="D1435">
            <v>1737</v>
          </cell>
          <cell r="E1435">
            <v>1995</v>
          </cell>
          <cell r="F1435">
            <v>14</v>
          </cell>
          <cell r="G1435">
            <v>1866</v>
          </cell>
          <cell r="H1435">
            <v>1</v>
          </cell>
          <cell r="I1435">
            <v>-129</v>
          </cell>
          <cell r="J1435">
            <v>0</v>
          </cell>
          <cell r="K1435">
            <v>0</v>
          </cell>
          <cell r="L1435">
            <v>1737</v>
          </cell>
          <cell r="M1435">
            <v>0</v>
          </cell>
        </row>
        <row r="1436">
          <cell r="A1436" t="str">
            <v>APEX -SPRINGFIELD MISSOURI SPSPG</v>
          </cell>
          <cell r="B1436" t="e">
            <v>#N/A</v>
          </cell>
          <cell r="C1436">
            <v>7805</v>
          </cell>
          <cell r="D1436">
            <v>407</v>
          </cell>
          <cell r="E1436">
            <v>407</v>
          </cell>
          <cell r="F1436">
            <v>3</v>
          </cell>
          <cell r="G1436">
            <v>407</v>
          </cell>
          <cell r="H1436">
            <v>0</v>
          </cell>
          <cell r="I1436">
            <v>0</v>
          </cell>
          <cell r="J1436">
            <v>0</v>
          </cell>
          <cell r="K1436">
            <v>0</v>
          </cell>
          <cell r="L1436">
            <v>407</v>
          </cell>
          <cell r="M1436">
            <v>0</v>
          </cell>
        </row>
        <row r="1437">
          <cell r="A1437" t="str">
            <v>APEX -SPRINGFIELD MISSOURI SPSPG</v>
          </cell>
          <cell r="B1437" t="e">
            <v>#N/A</v>
          </cell>
          <cell r="C1437">
            <v>7806</v>
          </cell>
          <cell r="D1437">
            <v>340</v>
          </cell>
          <cell r="E1437">
            <v>340</v>
          </cell>
          <cell r="F1437">
            <v>5</v>
          </cell>
          <cell r="G1437">
            <v>340</v>
          </cell>
          <cell r="H1437">
            <v>0</v>
          </cell>
          <cell r="I1437">
            <v>0</v>
          </cell>
          <cell r="J1437">
            <v>0</v>
          </cell>
          <cell r="K1437">
            <v>0</v>
          </cell>
          <cell r="L1437">
            <v>340</v>
          </cell>
          <cell r="M1437">
            <v>0</v>
          </cell>
        </row>
        <row r="1438">
          <cell r="A1438" t="str">
            <v>APEX -SPRINGFIELD MISSOURI SPSPG</v>
          </cell>
          <cell r="B1438" t="e">
            <v>#N/A</v>
          </cell>
          <cell r="C1438">
            <v>7807</v>
          </cell>
          <cell r="D1438">
            <v>635</v>
          </cell>
          <cell r="E1438">
            <v>635</v>
          </cell>
          <cell r="F1438">
            <v>5</v>
          </cell>
          <cell r="G1438">
            <v>635</v>
          </cell>
          <cell r="H1438">
            <v>0</v>
          </cell>
          <cell r="I1438">
            <v>0</v>
          </cell>
          <cell r="J1438">
            <v>0</v>
          </cell>
          <cell r="K1438">
            <v>0</v>
          </cell>
          <cell r="L1438">
            <v>635</v>
          </cell>
          <cell r="M1438">
            <v>0</v>
          </cell>
        </row>
        <row r="1439">
          <cell r="A1439" t="str">
            <v>APEX -SPRINGFIELD MISSOURI SPSPG</v>
          </cell>
          <cell r="B1439" t="e">
            <v>#N/A</v>
          </cell>
          <cell r="C1439">
            <v>7808</v>
          </cell>
          <cell r="D1439">
            <v>1031</v>
          </cell>
          <cell r="E1439">
            <v>1398</v>
          </cell>
          <cell r="F1439">
            <v>11</v>
          </cell>
          <cell r="G1439">
            <v>1269</v>
          </cell>
          <cell r="H1439">
            <v>2</v>
          </cell>
          <cell r="I1439">
            <v>-238</v>
          </cell>
          <cell r="J1439">
            <v>0</v>
          </cell>
          <cell r="K1439">
            <v>0</v>
          </cell>
          <cell r="L1439">
            <v>1031</v>
          </cell>
          <cell r="M1439">
            <v>0</v>
          </cell>
        </row>
        <row r="1440">
          <cell r="A1440" t="str">
            <v>APEX -SPRINGFIELD MISSOURI SPSPG</v>
          </cell>
          <cell r="B1440" t="e">
            <v>#N/A</v>
          </cell>
          <cell r="C1440">
            <v>7809</v>
          </cell>
          <cell r="D1440">
            <v>194</v>
          </cell>
          <cell r="E1440">
            <v>562</v>
          </cell>
          <cell r="F1440">
            <v>6</v>
          </cell>
          <cell r="G1440">
            <v>378</v>
          </cell>
          <cell r="H1440">
            <v>3</v>
          </cell>
          <cell r="I1440">
            <v>-184</v>
          </cell>
          <cell r="J1440">
            <v>0</v>
          </cell>
          <cell r="K1440">
            <v>0</v>
          </cell>
          <cell r="L1440">
            <v>194</v>
          </cell>
          <cell r="M1440">
            <v>0</v>
          </cell>
        </row>
        <row r="1441">
          <cell r="A1441" t="str">
            <v>APEX -SPRINGFIELD MISSOURI SPSPG</v>
          </cell>
          <cell r="B1441" t="e">
            <v>#N/A</v>
          </cell>
          <cell r="C1441">
            <v>7810</v>
          </cell>
          <cell r="D1441">
            <v>576</v>
          </cell>
          <cell r="E1441">
            <v>576</v>
          </cell>
          <cell r="F1441">
            <v>4</v>
          </cell>
          <cell r="G1441">
            <v>576</v>
          </cell>
          <cell r="H1441">
            <v>0</v>
          </cell>
          <cell r="I1441">
            <v>0</v>
          </cell>
          <cell r="J1441">
            <v>0</v>
          </cell>
          <cell r="K1441">
            <v>0</v>
          </cell>
          <cell r="L1441">
            <v>576</v>
          </cell>
          <cell r="M1441">
            <v>0</v>
          </cell>
        </row>
        <row r="1442">
          <cell r="A1442" t="str">
            <v>APEX -SPRINGFIELD MISSOURI SPSPG</v>
          </cell>
          <cell r="B1442" t="e">
            <v>#N/A</v>
          </cell>
          <cell r="C1442">
            <v>7811</v>
          </cell>
          <cell r="D1442">
            <v>5256</v>
          </cell>
          <cell r="E1442">
            <v>6218</v>
          </cell>
          <cell r="F1442">
            <v>50</v>
          </cell>
          <cell r="G1442">
            <v>5990</v>
          </cell>
          <cell r="H1442">
            <v>6</v>
          </cell>
          <cell r="I1442">
            <v>-734</v>
          </cell>
          <cell r="J1442">
            <v>0</v>
          </cell>
          <cell r="K1442">
            <v>0</v>
          </cell>
          <cell r="L1442">
            <v>5256</v>
          </cell>
          <cell r="M1442">
            <v>0</v>
          </cell>
        </row>
        <row r="1443">
          <cell r="A1443" t="str">
            <v>APEX -SPRINGFIELD MISSOURI SPSPG</v>
          </cell>
          <cell r="B1443" t="e">
            <v>#N/A</v>
          </cell>
          <cell r="C1443">
            <v>7812</v>
          </cell>
          <cell r="D1443">
            <v>1290</v>
          </cell>
          <cell r="E1443">
            <v>1406</v>
          </cell>
          <cell r="F1443">
            <v>21</v>
          </cell>
          <cell r="G1443">
            <v>1348</v>
          </cell>
          <cell r="H1443">
            <v>1</v>
          </cell>
          <cell r="I1443">
            <v>-58</v>
          </cell>
          <cell r="J1443">
            <v>0</v>
          </cell>
          <cell r="K1443">
            <v>0</v>
          </cell>
          <cell r="L1443">
            <v>1290</v>
          </cell>
          <cell r="M1443">
            <v>0</v>
          </cell>
        </row>
        <row r="1444">
          <cell r="A1444" t="str">
            <v>APEX -SPRINGFIELD MISSOURI SPSPG</v>
          </cell>
          <cell r="B1444" t="e">
            <v>#N/A</v>
          </cell>
          <cell r="C1444">
            <v>7813</v>
          </cell>
          <cell r="D1444">
            <v>1428</v>
          </cell>
          <cell r="E1444">
            <v>1428</v>
          </cell>
          <cell r="F1444">
            <v>12</v>
          </cell>
          <cell r="G1444">
            <v>1428</v>
          </cell>
          <cell r="H1444">
            <v>0</v>
          </cell>
          <cell r="I1444">
            <v>0</v>
          </cell>
          <cell r="J1444">
            <v>0</v>
          </cell>
          <cell r="K1444">
            <v>0</v>
          </cell>
          <cell r="L1444">
            <v>1428</v>
          </cell>
          <cell r="M1444">
            <v>0</v>
          </cell>
        </row>
        <row r="1445">
          <cell r="A1445" t="str">
            <v>APEX -SPRINGFIELD MISSOURI SPSPG</v>
          </cell>
          <cell r="B1445" t="e">
            <v>#N/A</v>
          </cell>
          <cell r="C1445">
            <v>7814</v>
          </cell>
          <cell r="D1445">
            <v>2598</v>
          </cell>
          <cell r="E1445">
            <v>2598</v>
          </cell>
          <cell r="F1445">
            <v>22</v>
          </cell>
          <cell r="G1445">
            <v>2598</v>
          </cell>
          <cell r="H1445">
            <v>0</v>
          </cell>
          <cell r="I1445">
            <v>0</v>
          </cell>
          <cell r="J1445">
            <v>0</v>
          </cell>
          <cell r="K1445">
            <v>0</v>
          </cell>
          <cell r="L1445">
            <v>2598</v>
          </cell>
          <cell r="M1445">
            <v>0</v>
          </cell>
        </row>
        <row r="1446">
          <cell r="A1446" t="str">
            <v>APEX -SPRINGFIELD MISSOURI SPSPG</v>
          </cell>
          <cell r="B1446" t="e">
            <v>#N/A</v>
          </cell>
          <cell r="C1446">
            <v>7815</v>
          </cell>
          <cell r="D1446">
            <v>1608</v>
          </cell>
          <cell r="E1446">
            <v>1840</v>
          </cell>
          <cell r="F1446">
            <v>29</v>
          </cell>
          <cell r="G1446">
            <v>1782</v>
          </cell>
          <cell r="H1446">
            <v>3</v>
          </cell>
          <cell r="I1446">
            <v>-174</v>
          </cell>
          <cell r="J1446">
            <v>0</v>
          </cell>
          <cell r="K1446">
            <v>0</v>
          </cell>
          <cell r="L1446">
            <v>1608</v>
          </cell>
          <cell r="M1446">
            <v>0</v>
          </cell>
        </row>
        <row r="1447">
          <cell r="A1447" t="str">
            <v>APEX -SPRINGFIELD MISSOURI SPSPG</v>
          </cell>
          <cell r="B1447" t="e">
            <v>#N/A</v>
          </cell>
          <cell r="C1447">
            <v>7816</v>
          </cell>
          <cell r="D1447">
            <v>724</v>
          </cell>
          <cell r="E1447">
            <v>922</v>
          </cell>
          <cell r="F1447">
            <v>7</v>
          </cell>
          <cell r="G1447">
            <v>823</v>
          </cell>
          <cell r="H1447">
            <v>1</v>
          </cell>
          <cell r="I1447">
            <v>-99</v>
          </cell>
          <cell r="J1447">
            <v>0</v>
          </cell>
          <cell r="K1447">
            <v>0</v>
          </cell>
          <cell r="L1447">
            <v>724</v>
          </cell>
          <cell r="M1447">
            <v>0</v>
          </cell>
        </row>
        <row r="1448">
          <cell r="A1448" t="str">
            <v>APEX -SPRINGFIELD MISSOURI SPSPG</v>
          </cell>
          <cell r="B1448" t="e">
            <v>#N/A</v>
          </cell>
          <cell r="C1448">
            <v>7817</v>
          </cell>
          <cell r="D1448">
            <v>13821</v>
          </cell>
          <cell r="E1448">
            <v>17380</v>
          </cell>
          <cell r="F1448">
            <v>139</v>
          </cell>
          <cell r="G1448">
            <v>16121</v>
          </cell>
          <cell r="H1448">
            <v>20</v>
          </cell>
          <cell r="I1448">
            <v>-2300</v>
          </cell>
          <cell r="J1448">
            <v>0</v>
          </cell>
          <cell r="K1448">
            <v>0</v>
          </cell>
          <cell r="L1448">
            <v>13821</v>
          </cell>
          <cell r="M1448">
            <v>0</v>
          </cell>
        </row>
        <row r="1449">
          <cell r="A1449" t="str">
            <v>APEX -SPRINGFIELD MISSOURI SPSPG</v>
          </cell>
          <cell r="B1449" t="e">
            <v>#N/A</v>
          </cell>
          <cell r="C1449">
            <v>7818</v>
          </cell>
          <cell r="D1449">
            <v>1970</v>
          </cell>
          <cell r="E1449">
            <v>2792</v>
          </cell>
          <cell r="F1449">
            <v>38</v>
          </cell>
          <cell r="G1449">
            <v>2444</v>
          </cell>
          <cell r="H1449">
            <v>8</v>
          </cell>
          <cell r="I1449">
            <v>-474</v>
          </cell>
          <cell r="J1449">
            <v>0</v>
          </cell>
          <cell r="K1449">
            <v>0</v>
          </cell>
          <cell r="L1449">
            <v>1970</v>
          </cell>
          <cell r="M1449">
            <v>0</v>
          </cell>
        </row>
        <row r="1450">
          <cell r="A1450" t="str">
            <v>APEX -SPRINGFIELD MISSOURI SPSPG</v>
          </cell>
          <cell r="B1450" t="e">
            <v>#N/A</v>
          </cell>
          <cell r="C1450">
            <v>7819</v>
          </cell>
          <cell r="D1450">
            <v>4036</v>
          </cell>
          <cell r="E1450">
            <v>5436</v>
          </cell>
          <cell r="F1450">
            <v>40</v>
          </cell>
          <cell r="G1450">
            <v>4860</v>
          </cell>
          <cell r="H1450">
            <v>6</v>
          </cell>
          <cell r="I1450">
            <v>-824</v>
          </cell>
          <cell r="J1450">
            <v>0</v>
          </cell>
          <cell r="K1450">
            <v>0</v>
          </cell>
          <cell r="L1450">
            <v>4036</v>
          </cell>
          <cell r="M1450">
            <v>0</v>
          </cell>
        </row>
        <row r="1451">
          <cell r="A1451" t="str">
            <v>APEX -SPRINGFIELD MISSOURI SPSPG</v>
          </cell>
          <cell r="B1451" t="e">
            <v>#N/A</v>
          </cell>
          <cell r="C1451">
            <v>7821</v>
          </cell>
          <cell r="D1451">
            <v>88</v>
          </cell>
          <cell r="E1451">
            <v>88</v>
          </cell>
          <cell r="F1451">
            <v>1</v>
          </cell>
          <cell r="G1451">
            <v>88</v>
          </cell>
          <cell r="H1451">
            <v>0</v>
          </cell>
          <cell r="I1451">
            <v>0</v>
          </cell>
          <cell r="J1451">
            <v>0</v>
          </cell>
          <cell r="K1451">
            <v>0</v>
          </cell>
          <cell r="L1451">
            <v>88</v>
          </cell>
          <cell r="M1451">
            <v>0</v>
          </cell>
        </row>
        <row r="1452">
          <cell r="A1452" t="str">
            <v>APEX -SPRINGFIELD MISSOURI SPSPG</v>
          </cell>
          <cell r="B1452" t="e">
            <v>#N/A</v>
          </cell>
          <cell r="C1452">
            <v>7822</v>
          </cell>
          <cell r="D1452">
            <v>129</v>
          </cell>
          <cell r="E1452">
            <v>129</v>
          </cell>
          <cell r="F1452">
            <v>1</v>
          </cell>
          <cell r="G1452">
            <v>129</v>
          </cell>
          <cell r="H1452">
            <v>0</v>
          </cell>
          <cell r="I1452">
            <v>0</v>
          </cell>
          <cell r="J1452">
            <v>0</v>
          </cell>
          <cell r="K1452">
            <v>0</v>
          </cell>
          <cell r="L1452">
            <v>129</v>
          </cell>
          <cell r="M1452">
            <v>0</v>
          </cell>
        </row>
        <row r="1453">
          <cell r="A1453" t="str">
            <v>APEX -SPRINGFIELD MISSOURI SPSPG</v>
          </cell>
          <cell r="B1453" t="e">
            <v>#N/A</v>
          </cell>
          <cell r="C1453">
            <v>7823</v>
          </cell>
          <cell r="D1453">
            <v>6958</v>
          </cell>
          <cell r="E1453">
            <v>11106</v>
          </cell>
          <cell r="F1453">
            <v>79</v>
          </cell>
          <cell r="G1453">
            <v>9191</v>
          </cell>
          <cell r="H1453">
            <v>17</v>
          </cell>
          <cell r="I1453">
            <v>-2233</v>
          </cell>
          <cell r="J1453">
            <v>0</v>
          </cell>
          <cell r="K1453">
            <v>0</v>
          </cell>
          <cell r="L1453">
            <v>6958</v>
          </cell>
          <cell r="M1453">
            <v>0</v>
          </cell>
        </row>
        <row r="1454">
          <cell r="A1454" t="str">
            <v>APEX -SPRINGFIELD MISSOURI SPSPG</v>
          </cell>
          <cell r="B1454" t="e">
            <v>#N/A</v>
          </cell>
          <cell r="C1454">
            <v>7824</v>
          </cell>
          <cell r="D1454">
            <v>174</v>
          </cell>
          <cell r="E1454">
            <v>368</v>
          </cell>
          <cell r="F1454">
            <v>5</v>
          </cell>
          <cell r="G1454">
            <v>300</v>
          </cell>
          <cell r="H1454">
            <v>2</v>
          </cell>
          <cell r="I1454">
            <v>-126</v>
          </cell>
          <cell r="J1454">
            <v>0</v>
          </cell>
          <cell r="K1454">
            <v>0</v>
          </cell>
          <cell r="L1454">
            <v>174</v>
          </cell>
          <cell r="M1454">
            <v>0</v>
          </cell>
        </row>
        <row r="1455">
          <cell r="A1455" t="str">
            <v>APEX -SPRINGFIELD MISSOURI SPSPG</v>
          </cell>
          <cell r="B1455" t="e">
            <v>#N/A</v>
          </cell>
          <cell r="C1455">
            <v>7825</v>
          </cell>
          <cell r="D1455">
            <v>872</v>
          </cell>
          <cell r="E1455">
            <v>1864</v>
          </cell>
          <cell r="F1455">
            <v>12</v>
          </cell>
          <cell r="G1455">
            <v>1368</v>
          </cell>
          <cell r="H1455">
            <v>4</v>
          </cell>
          <cell r="I1455">
            <v>-496</v>
          </cell>
          <cell r="J1455">
            <v>0</v>
          </cell>
          <cell r="K1455">
            <v>0</v>
          </cell>
          <cell r="L1455">
            <v>872</v>
          </cell>
          <cell r="M1455">
            <v>0</v>
          </cell>
        </row>
        <row r="1456">
          <cell r="A1456" t="str">
            <v>APEX -SPRINGFIELD MISSOURI SPSPG</v>
          </cell>
          <cell r="B1456" t="e">
            <v>#N/A</v>
          </cell>
          <cell r="C1456">
            <v>7993</v>
          </cell>
          <cell r="D1456">
            <v>238</v>
          </cell>
          <cell r="E1456">
            <v>238</v>
          </cell>
          <cell r="F1456">
            <v>2</v>
          </cell>
          <cell r="G1456">
            <v>238</v>
          </cell>
          <cell r="H1456">
            <v>0</v>
          </cell>
          <cell r="I1456">
            <v>0</v>
          </cell>
          <cell r="J1456">
            <v>0</v>
          </cell>
          <cell r="K1456">
            <v>0</v>
          </cell>
          <cell r="L1456">
            <v>238</v>
          </cell>
          <cell r="M1456">
            <v>0</v>
          </cell>
        </row>
        <row r="1457">
          <cell r="A1457" t="str">
            <v>APEX -SPRINGFIELD MISSOURI SPSPG</v>
          </cell>
          <cell r="B1457" t="e">
            <v>#N/A</v>
          </cell>
          <cell r="C1457">
            <v>7995</v>
          </cell>
          <cell r="D1457">
            <v>149</v>
          </cell>
          <cell r="E1457">
            <v>149</v>
          </cell>
          <cell r="F1457">
            <v>1</v>
          </cell>
          <cell r="G1457">
            <v>149</v>
          </cell>
          <cell r="H1457">
            <v>0</v>
          </cell>
          <cell r="I1457">
            <v>0</v>
          </cell>
          <cell r="J1457">
            <v>0</v>
          </cell>
          <cell r="K1457">
            <v>0</v>
          </cell>
          <cell r="L1457">
            <v>149</v>
          </cell>
          <cell r="M1457">
            <v>0</v>
          </cell>
        </row>
        <row r="1458">
          <cell r="A1458" t="str">
            <v>APEX -SPRINGFIELD MISSOURI SPSPG</v>
          </cell>
          <cell r="B1458" t="e">
            <v>#N/A</v>
          </cell>
          <cell r="C1458">
            <v>7996</v>
          </cell>
          <cell r="D1458">
            <v>655</v>
          </cell>
          <cell r="E1458">
            <v>655</v>
          </cell>
          <cell r="F1458">
            <v>5</v>
          </cell>
          <cell r="G1458">
            <v>655</v>
          </cell>
          <cell r="H1458">
            <v>0</v>
          </cell>
          <cell r="I1458">
            <v>0</v>
          </cell>
          <cell r="J1458">
            <v>0</v>
          </cell>
          <cell r="K1458">
            <v>0</v>
          </cell>
          <cell r="L1458">
            <v>655</v>
          </cell>
          <cell r="M1458">
            <v>0</v>
          </cell>
        </row>
        <row r="1459">
          <cell r="A1459" t="str">
            <v>APEX -SPRINGFIELD MISSOURI SPSPG</v>
          </cell>
          <cell r="B1459" t="e">
            <v>#N/A</v>
          </cell>
          <cell r="C1459">
            <v>7997</v>
          </cell>
          <cell r="D1459">
            <v>58</v>
          </cell>
          <cell r="E1459">
            <v>58</v>
          </cell>
          <cell r="F1459">
            <v>1</v>
          </cell>
          <cell r="G1459">
            <v>58</v>
          </cell>
          <cell r="H1459">
            <v>0</v>
          </cell>
          <cell r="I1459">
            <v>0</v>
          </cell>
          <cell r="J1459">
            <v>0</v>
          </cell>
          <cell r="K1459">
            <v>0</v>
          </cell>
          <cell r="L1459">
            <v>58</v>
          </cell>
          <cell r="M1459">
            <v>0</v>
          </cell>
        </row>
        <row r="1460">
          <cell r="A1460" t="str">
            <v>APEX -SPRINGFIELD MISSOURI SPSPG</v>
          </cell>
          <cell r="B1460" t="e">
            <v>#N/A</v>
          </cell>
          <cell r="C1460">
            <v>7999</v>
          </cell>
          <cell r="D1460">
            <v>-30</v>
          </cell>
          <cell r="E1460">
            <v>446</v>
          </cell>
          <cell r="F1460">
            <v>2</v>
          </cell>
          <cell r="G1460">
            <v>208</v>
          </cell>
          <cell r="H1460">
            <v>2</v>
          </cell>
          <cell r="I1460">
            <v>-238</v>
          </cell>
          <cell r="J1460">
            <v>0</v>
          </cell>
          <cell r="K1460">
            <v>0</v>
          </cell>
          <cell r="L1460">
            <v>-30</v>
          </cell>
          <cell r="M1460">
            <v>0</v>
          </cell>
        </row>
        <row r="1461">
          <cell r="A1461" t="str">
            <v>APEX -SPRINGFIELD MISSOURI SPSPG</v>
          </cell>
          <cell r="B1461" t="e">
            <v>#N/A</v>
          </cell>
          <cell r="C1461">
            <v>8000</v>
          </cell>
          <cell r="D1461">
            <v>204</v>
          </cell>
          <cell r="E1461">
            <v>204</v>
          </cell>
          <cell r="F1461">
            <v>3</v>
          </cell>
          <cell r="G1461">
            <v>204</v>
          </cell>
          <cell r="H1461">
            <v>0</v>
          </cell>
          <cell r="I1461">
            <v>0</v>
          </cell>
          <cell r="J1461">
            <v>0</v>
          </cell>
          <cell r="K1461">
            <v>0</v>
          </cell>
          <cell r="L1461">
            <v>204</v>
          </cell>
          <cell r="M1461">
            <v>0</v>
          </cell>
        </row>
        <row r="1462">
          <cell r="A1462" t="str">
            <v>APEX -SPRINGFIELD MISSOURI SPSPG</v>
          </cell>
          <cell r="B1462" t="e">
            <v>#N/A</v>
          </cell>
          <cell r="C1462">
            <v>8001</v>
          </cell>
          <cell r="D1462">
            <v>129</v>
          </cell>
          <cell r="E1462">
            <v>129</v>
          </cell>
          <cell r="F1462">
            <v>1</v>
          </cell>
          <cell r="G1462">
            <v>129</v>
          </cell>
          <cell r="H1462">
            <v>0</v>
          </cell>
          <cell r="I1462">
            <v>0</v>
          </cell>
          <cell r="J1462">
            <v>0</v>
          </cell>
          <cell r="K1462">
            <v>0</v>
          </cell>
          <cell r="L1462">
            <v>129</v>
          </cell>
          <cell r="M1462">
            <v>0</v>
          </cell>
        </row>
        <row r="1463">
          <cell r="A1463" t="str">
            <v>APEX -SPRINGFIELD MISSOURI SPSPG</v>
          </cell>
          <cell r="B1463" t="e">
            <v>#N/A</v>
          </cell>
          <cell r="C1463">
            <v>8002</v>
          </cell>
          <cell r="D1463">
            <v>674</v>
          </cell>
          <cell r="E1463">
            <v>932</v>
          </cell>
          <cell r="F1463">
            <v>7</v>
          </cell>
          <cell r="G1463">
            <v>803</v>
          </cell>
          <cell r="H1463">
            <v>1</v>
          </cell>
          <cell r="I1463">
            <v>-129</v>
          </cell>
          <cell r="J1463">
            <v>0</v>
          </cell>
          <cell r="K1463">
            <v>0</v>
          </cell>
          <cell r="L1463">
            <v>674</v>
          </cell>
          <cell r="M1463">
            <v>0</v>
          </cell>
        </row>
        <row r="1464">
          <cell r="A1464" t="str">
            <v>APEX -SPRINGFIELD MISSOURI SPSPG</v>
          </cell>
          <cell r="B1464" t="e">
            <v>#N/A</v>
          </cell>
          <cell r="C1464">
            <v>8003</v>
          </cell>
          <cell r="D1464">
            <v>126</v>
          </cell>
          <cell r="E1464">
            <v>126</v>
          </cell>
          <cell r="F1464">
            <v>2</v>
          </cell>
          <cell r="G1464">
            <v>126</v>
          </cell>
          <cell r="H1464">
            <v>0</v>
          </cell>
          <cell r="I1464">
            <v>0</v>
          </cell>
          <cell r="J1464">
            <v>0</v>
          </cell>
          <cell r="K1464">
            <v>0</v>
          </cell>
          <cell r="L1464">
            <v>126</v>
          </cell>
          <cell r="M1464">
            <v>0</v>
          </cell>
        </row>
        <row r="1465">
          <cell r="A1465" t="str">
            <v>APEX -SPRINGFIELD MISSOURI SPSPG</v>
          </cell>
          <cell r="B1465" t="e">
            <v>#N/A</v>
          </cell>
          <cell r="C1465">
            <v>8004</v>
          </cell>
          <cell r="D1465">
            <v>-159</v>
          </cell>
          <cell r="E1465">
            <v>159</v>
          </cell>
          <cell r="F1465">
            <v>0</v>
          </cell>
          <cell r="G1465">
            <v>0</v>
          </cell>
          <cell r="H1465">
            <v>1</v>
          </cell>
          <cell r="I1465">
            <v>-159</v>
          </cell>
          <cell r="J1465">
            <v>0</v>
          </cell>
          <cell r="K1465">
            <v>0</v>
          </cell>
          <cell r="L1465">
            <v>-159</v>
          </cell>
          <cell r="M1465">
            <v>0</v>
          </cell>
        </row>
        <row r="1466">
          <cell r="A1466" t="str">
            <v>APEX -SPRINGFIELD MISSOURI SPSPG</v>
          </cell>
          <cell r="B1466" t="e">
            <v>#N/A</v>
          </cell>
          <cell r="C1466">
            <v>8005</v>
          </cell>
          <cell r="D1466">
            <v>605</v>
          </cell>
          <cell r="E1466">
            <v>605</v>
          </cell>
          <cell r="F1466">
            <v>5</v>
          </cell>
          <cell r="G1466">
            <v>605</v>
          </cell>
          <cell r="H1466">
            <v>0</v>
          </cell>
          <cell r="I1466">
            <v>0</v>
          </cell>
          <cell r="J1466">
            <v>0</v>
          </cell>
          <cell r="K1466">
            <v>0</v>
          </cell>
          <cell r="L1466">
            <v>605</v>
          </cell>
          <cell r="M1466">
            <v>0</v>
          </cell>
        </row>
        <row r="1467">
          <cell r="A1467" t="str">
            <v>APEX -SPRINGFIELD MISSOURI SPSPG</v>
          </cell>
          <cell r="B1467" t="e">
            <v>#N/A</v>
          </cell>
          <cell r="C1467">
            <v>8007</v>
          </cell>
          <cell r="D1467">
            <v>99</v>
          </cell>
          <cell r="E1467">
            <v>99</v>
          </cell>
          <cell r="F1467">
            <v>1</v>
          </cell>
          <cell r="G1467">
            <v>99</v>
          </cell>
          <cell r="H1467">
            <v>0</v>
          </cell>
          <cell r="I1467">
            <v>0</v>
          </cell>
          <cell r="J1467">
            <v>0</v>
          </cell>
          <cell r="K1467">
            <v>0</v>
          </cell>
          <cell r="L1467">
            <v>99</v>
          </cell>
          <cell r="M1467">
            <v>0</v>
          </cell>
        </row>
        <row r="1468">
          <cell r="A1468" t="str">
            <v>APEX -SPRINGFIELD MISSOURI SQSPG</v>
          </cell>
          <cell r="B1468" t="e">
            <v>#N/A</v>
          </cell>
          <cell r="C1468">
            <v>7097</v>
          </cell>
          <cell r="D1468">
            <v>-119</v>
          </cell>
          <cell r="E1468">
            <v>119</v>
          </cell>
          <cell r="F1468">
            <v>0</v>
          </cell>
          <cell r="G1468">
            <v>0</v>
          </cell>
          <cell r="H1468">
            <v>1</v>
          </cell>
          <cell r="I1468">
            <v>-119</v>
          </cell>
          <cell r="J1468">
            <v>0</v>
          </cell>
          <cell r="K1468">
            <v>0</v>
          </cell>
          <cell r="L1468">
            <v>-119</v>
          </cell>
          <cell r="M1468">
            <v>0</v>
          </cell>
        </row>
        <row r="1469">
          <cell r="A1469" t="str">
            <v>APEX -SPRINGFIELD MISSOURI SQSPG</v>
          </cell>
          <cell r="B1469" t="e">
            <v>#N/A</v>
          </cell>
          <cell r="C1469">
            <v>7108</v>
          </cell>
          <cell r="D1469">
            <v>-48</v>
          </cell>
          <cell r="E1469">
            <v>48</v>
          </cell>
          <cell r="F1469">
            <v>0</v>
          </cell>
          <cell r="G1469">
            <v>0</v>
          </cell>
          <cell r="H1469">
            <v>1</v>
          </cell>
          <cell r="I1469">
            <v>-48</v>
          </cell>
          <cell r="J1469">
            <v>0</v>
          </cell>
          <cell r="K1469">
            <v>0</v>
          </cell>
          <cell r="L1469">
            <v>-48</v>
          </cell>
          <cell r="M1469">
            <v>0</v>
          </cell>
        </row>
        <row r="1470">
          <cell r="A1470" t="str">
            <v>APEX -SPRINGFIELD MISSOURI SQSPG</v>
          </cell>
          <cell r="B1470" t="e">
            <v>#N/A</v>
          </cell>
          <cell r="C1470">
            <v>7109</v>
          </cell>
          <cell r="D1470">
            <v>-109</v>
          </cell>
          <cell r="E1470">
            <v>109</v>
          </cell>
          <cell r="F1470">
            <v>0</v>
          </cell>
          <cell r="G1470">
            <v>0</v>
          </cell>
          <cell r="H1470">
            <v>1</v>
          </cell>
          <cell r="I1470">
            <v>-109</v>
          </cell>
          <cell r="J1470">
            <v>0</v>
          </cell>
          <cell r="K1470">
            <v>0</v>
          </cell>
          <cell r="L1470">
            <v>-109</v>
          </cell>
          <cell r="M1470">
            <v>0</v>
          </cell>
        </row>
        <row r="1471">
          <cell r="A1471" t="str">
            <v>APEX -SPRINGFIELD MISSOURI SQSPG</v>
          </cell>
          <cell r="B1471" t="e">
            <v>#N/A</v>
          </cell>
          <cell r="C1471">
            <v>7114</v>
          </cell>
          <cell r="D1471">
            <v>-58</v>
          </cell>
          <cell r="E1471">
            <v>58</v>
          </cell>
          <cell r="F1471">
            <v>0</v>
          </cell>
          <cell r="G1471">
            <v>0</v>
          </cell>
          <cell r="H1471">
            <v>1</v>
          </cell>
          <cell r="I1471">
            <v>-58</v>
          </cell>
          <cell r="J1471">
            <v>0</v>
          </cell>
          <cell r="K1471">
            <v>0</v>
          </cell>
          <cell r="L1471">
            <v>-58</v>
          </cell>
          <cell r="M1471">
            <v>0</v>
          </cell>
        </row>
        <row r="1472">
          <cell r="A1472" t="str">
            <v>APEX -SPRINGFIELD MISSOURI SQSPG</v>
          </cell>
          <cell r="B1472" t="e">
            <v>#N/A</v>
          </cell>
          <cell r="C1472">
            <v>7145</v>
          </cell>
          <cell r="D1472">
            <v>-198</v>
          </cell>
          <cell r="E1472">
            <v>198</v>
          </cell>
          <cell r="F1472">
            <v>0</v>
          </cell>
          <cell r="G1472">
            <v>0</v>
          </cell>
          <cell r="H1472">
            <v>2</v>
          </cell>
          <cell r="I1472">
            <v>-198</v>
          </cell>
          <cell r="J1472">
            <v>0</v>
          </cell>
          <cell r="K1472">
            <v>0</v>
          </cell>
          <cell r="L1472">
            <v>-198</v>
          </cell>
          <cell r="M1472">
            <v>0</v>
          </cell>
        </row>
        <row r="1473">
          <cell r="A1473" t="str">
            <v>APEX -SPRINGFIELD MISSOURI SQSPG</v>
          </cell>
          <cell r="B1473" t="e">
            <v>#N/A</v>
          </cell>
          <cell r="C1473">
            <v>7147</v>
          </cell>
          <cell r="D1473">
            <v>-218</v>
          </cell>
          <cell r="E1473">
            <v>218</v>
          </cell>
          <cell r="F1473">
            <v>0</v>
          </cell>
          <cell r="G1473">
            <v>0</v>
          </cell>
          <cell r="H1473">
            <v>2</v>
          </cell>
          <cell r="I1473">
            <v>-218</v>
          </cell>
          <cell r="J1473">
            <v>0</v>
          </cell>
          <cell r="K1473">
            <v>0</v>
          </cell>
          <cell r="L1473">
            <v>-218</v>
          </cell>
          <cell r="M1473">
            <v>0</v>
          </cell>
        </row>
        <row r="1474">
          <cell r="A1474" t="str">
            <v>APEX -SPRINGFIELD MISSOURI SQSPG</v>
          </cell>
          <cell r="B1474" t="e">
            <v>#N/A</v>
          </cell>
          <cell r="C1474">
            <v>7157</v>
          </cell>
          <cell r="D1474">
            <v>-129</v>
          </cell>
          <cell r="E1474">
            <v>129</v>
          </cell>
          <cell r="F1474">
            <v>0</v>
          </cell>
          <cell r="G1474">
            <v>0</v>
          </cell>
          <cell r="H1474">
            <v>1</v>
          </cell>
          <cell r="I1474">
            <v>-129</v>
          </cell>
          <cell r="J1474">
            <v>0</v>
          </cell>
          <cell r="K1474">
            <v>0</v>
          </cell>
          <cell r="L1474">
            <v>-129</v>
          </cell>
          <cell r="M1474">
            <v>0</v>
          </cell>
        </row>
        <row r="1475">
          <cell r="A1475" t="str">
            <v>APEX -SPRINGFIELD MISSOURI SQSPG</v>
          </cell>
          <cell r="B1475" t="e">
            <v>#N/A</v>
          </cell>
          <cell r="C1475">
            <v>7179</v>
          </cell>
          <cell r="D1475">
            <v>-99</v>
          </cell>
          <cell r="E1475">
            <v>99</v>
          </cell>
          <cell r="F1475">
            <v>0</v>
          </cell>
          <cell r="G1475">
            <v>0</v>
          </cell>
          <cell r="H1475">
            <v>1</v>
          </cell>
          <cell r="I1475">
            <v>-99</v>
          </cell>
          <cell r="J1475">
            <v>0</v>
          </cell>
          <cell r="K1475">
            <v>0</v>
          </cell>
          <cell r="L1475">
            <v>-99</v>
          </cell>
          <cell r="M1475">
            <v>0</v>
          </cell>
        </row>
        <row r="1476">
          <cell r="A1476" t="str">
            <v>APEX -SPRINGFIELD MISSOURI SQSPG</v>
          </cell>
          <cell r="B1476" t="e">
            <v>#N/A</v>
          </cell>
          <cell r="C1476">
            <v>7183</v>
          </cell>
          <cell r="D1476">
            <v>-109</v>
          </cell>
          <cell r="E1476">
            <v>109</v>
          </cell>
          <cell r="F1476">
            <v>0</v>
          </cell>
          <cell r="G1476">
            <v>0</v>
          </cell>
          <cell r="H1476">
            <v>1</v>
          </cell>
          <cell r="I1476">
            <v>-109</v>
          </cell>
          <cell r="J1476">
            <v>0</v>
          </cell>
          <cell r="K1476">
            <v>0</v>
          </cell>
          <cell r="L1476">
            <v>-109</v>
          </cell>
          <cell r="M1476">
            <v>0</v>
          </cell>
        </row>
        <row r="1477">
          <cell r="A1477" t="str">
            <v>APEX -SPRINGFIELD MISSOURI SQSPG</v>
          </cell>
          <cell r="B1477" t="e">
            <v>#N/A</v>
          </cell>
          <cell r="C1477">
            <v>7385</v>
          </cell>
          <cell r="D1477">
            <v>-99</v>
          </cell>
          <cell r="E1477">
            <v>99</v>
          </cell>
          <cell r="F1477">
            <v>0</v>
          </cell>
          <cell r="G1477">
            <v>0</v>
          </cell>
          <cell r="H1477">
            <v>1</v>
          </cell>
          <cell r="I1477">
            <v>-99</v>
          </cell>
          <cell r="J1477">
            <v>0</v>
          </cell>
          <cell r="K1477">
            <v>0</v>
          </cell>
          <cell r="L1477">
            <v>-99</v>
          </cell>
          <cell r="M1477">
            <v>0</v>
          </cell>
        </row>
        <row r="1478">
          <cell r="A1478" t="str">
            <v>APEX -SPRINGFIELD MISSOURI SQSPG</v>
          </cell>
          <cell r="B1478" t="e">
            <v>#N/A</v>
          </cell>
          <cell r="C1478">
            <v>7750</v>
          </cell>
          <cell r="D1478">
            <v>-58</v>
          </cell>
          <cell r="E1478">
            <v>58</v>
          </cell>
          <cell r="F1478">
            <v>0</v>
          </cell>
          <cell r="G1478">
            <v>0</v>
          </cell>
          <cell r="H1478">
            <v>1</v>
          </cell>
          <cell r="I1478">
            <v>-58</v>
          </cell>
          <cell r="J1478">
            <v>0</v>
          </cell>
          <cell r="K1478">
            <v>0</v>
          </cell>
          <cell r="L1478">
            <v>-58</v>
          </cell>
          <cell r="M1478">
            <v>0</v>
          </cell>
        </row>
        <row r="1479">
          <cell r="A1479" t="str">
            <v>APEX -SPRINGFIELD MISSOURI SQSPG</v>
          </cell>
          <cell r="B1479" t="e">
            <v>#N/A</v>
          </cell>
          <cell r="C1479">
            <v>7756</v>
          </cell>
          <cell r="D1479">
            <v>109</v>
          </cell>
          <cell r="E1479">
            <v>109</v>
          </cell>
          <cell r="F1479">
            <v>1</v>
          </cell>
          <cell r="G1479">
            <v>109</v>
          </cell>
          <cell r="H1479">
            <v>0</v>
          </cell>
          <cell r="I1479">
            <v>0</v>
          </cell>
          <cell r="J1479">
            <v>0</v>
          </cell>
          <cell r="K1479">
            <v>0</v>
          </cell>
          <cell r="L1479">
            <v>109</v>
          </cell>
          <cell r="M1479">
            <v>0</v>
          </cell>
        </row>
        <row r="1480">
          <cell r="A1480" t="str">
            <v>APEX -SPRINGFIELD MISSOURI SQSPG</v>
          </cell>
          <cell r="B1480" t="e">
            <v>#N/A</v>
          </cell>
          <cell r="C1480">
            <v>7757</v>
          </cell>
          <cell r="D1480">
            <v>-109</v>
          </cell>
          <cell r="E1480">
            <v>109</v>
          </cell>
          <cell r="F1480">
            <v>0</v>
          </cell>
          <cell r="G1480">
            <v>0</v>
          </cell>
          <cell r="H1480">
            <v>1</v>
          </cell>
          <cell r="I1480">
            <v>-109</v>
          </cell>
          <cell r="J1480">
            <v>0</v>
          </cell>
          <cell r="K1480">
            <v>0</v>
          </cell>
          <cell r="L1480">
            <v>-109</v>
          </cell>
          <cell r="M1480">
            <v>0</v>
          </cell>
        </row>
        <row r="1481">
          <cell r="A1481" t="str">
            <v>APEX -SPRINGFIELD MISSOURI SQSPG</v>
          </cell>
          <cell r="B1481" t="e">
            <v>#N/A</v>
          </cell>
          <cell r="C1481">
            <v>7758</v>
          </cell>
          <cell r="D1481">
            <v>184</v>
          </cell>
          <cell r="E1481">
            <v>184</v>
          </cell>
          <cell r="F1481">
            <v>3</v>
          </cell>
          <cell r="G1481">
            <v>184</v>
          </cell>
          <cell r="H1481">
            <v>0</v>
          </cell>
          <cell r="I1481">
            <v>0</v>
          </cell>
          <cell r="J1481">
            <v>0</v>
          </cell>
          <cell r="K1481">
            <v>0</v>
          </cell>
          <cell r="L1481">
            <v>184</v>
          </cell>
          <cell r="M1481">
            <v>0</v>
          </cell>
        </row>
        <row r="1482">
          <cell r="A1482" t="str">
            <v>APEX -SPRINGFIELD MISSOURI SQSPG</v>
          </cell>
          <cell r="B1482" t="e">
            <v>#N/A</v>
          </cell>
          <cell r="C1482">
            <v>7760</v>
          </cell>
          <cell r="D1482">
            <v>5122</v>
          </cell>
          <cell r="E1482">
            <v>6293</v>
          </cell>
          <cell r="F1482">
            <v>53</v>
          </cell>
          <cell r="G1482">
            <v>5787</v>
          </cell>
          <cell r="H1482">
            <v>5</v>
          </cell>
          <cell r="I1482">
            <v>-665</v>
          </cell>
          <cell r="J1482">
            <v>0</v>
          </cell>
          <cell r="K1482">
            <v>0</v>
          </cell>
          <cell r="L1482">
            <v>5122</v>
          </cell>
          <cell r="M1482">
            <v>0</v>
          </cell>
        </row>
        <row r="1483">
          <cell r="A1483" t="str">
            <v>APEX -SPRINGFIELD MISSOURI SQSPG</v>
          </cell>
          <cell r="B1483" t="e">
            <v>#N/A</v>
          </cell>
          <cell r="C1483">
            <v>7761</v>
          </cell>
          <cell r="D1483">
            <v>310</v>
          </cell>
          <cell r="E1483">
            <v>900</v>
          </cell>
          <cell r="F1483">
            <v>11</v>
          </cell>
          <cell r="G1483">
            <v>668</v>
          </cell>
          <cell r="H1483">
            <v>6</v>
          </cell>
          <cell r="I1483">
            <v>-358</v>
          </cell>
          <cell r="J1483">
            <v>0</v>
          </cell>
          <cell r="K1483">
            <v>0</v>
          </cell>
          <cell r="L1483">
            <v>310</v>
          </cell>
          <cell r="M1483">
            <v>0</v>
          </cell>
        </row>
        <row r="1484">
          <cell r="A1484" t="str">
            <v>APEX -SPRINGFIELD MISSOURI SQSPG</v>
          </cell>
          <cell r="B1484" t="e">
            <v>#N/A</v>
          </cell>
          <cell r="C1484">
            <v>7762</v>
          </cell>
          <cell r="D1484">
            <v>535</v>
          </cell>
          <cell r="E1484">
            <v>832</v>
          </cell>
          <cell r="F1484">
            <v>7</v>
          </cell>
          <cell r="G1484">
            <v>733</v>
          </cell>
          <cell r="H1484">
            <v>2</v>
          </cell>
          <cell r="I1484">
            <v>-198</v>
          </cell>
          <cell r="J1484">
            <v>0</v>
          </cell>
          <cell r="K1484">
            <v>0</v>
          </cell>
          <cell r="L1484">
            <v>535</v>
          </cell>
          <cell r="M1484">
            <v>0</v>
          </cell>
        </row>
        <row r="1485">
          <cell r="A1485" t="str">
            <v>APEX -SPRINGFIELD MISSOURI SQSPG</v>
          </cell>
          <cell r="B1485" t="e">
            <v>#N/A</v>
          </cell>
          <cell r="C1485">
            <v>7763</v>
          </cell>
          <cell r="D1485">
            <v>1120</v>
          </cell>
          <cell r="E1485">
            <v>1954</v>
          </cell>
          <cell r="F1485">
            <v>14</v>
          </cell>
          <cell r="G1485">
            <v>1676</v>
          </cell>
          <cell r="H1485">
            <v>4</v>
          </cell>
          <cell r="I1485">
            <v>-556</v>
          </cell>
          <cell r="J1485">
            <v>0</v>
          </cell>
          <cell r="K1485">
            <v>0</v>
          </cell>
          <cell r="L1485">
            <v>1120</v>
          </cell>
          <cell r="M1485">
            <v>0</v>
          </cell>
        </row>
        <row r="1486">
          <cell r="A1486" t="str">
            <v>APEX -SPRINGFIELD MISSOURI SQSPG</v>
          </cell>
          <cell r="B1486" t="e">
            <v>#N/A</v>
          </cell>
          <cell r="C1486">
            <v>7764</v>
          </cell>
          <cell r="D1486">
            <v>814</v>
          </cell>
          <cell r="E1486">
            <v>1240</v>
          </cell>
          <cell r="F1486">
            <v>18</v>
          </cell>
          <cell r="G1486">
            <v>1114</v>
          </cell>
          <cell r="H1486">
            <v>5</v>
          </cell>
          <cell r="I1486">
            <v>-300</v>
          </cell>
          <cell r="J1486">
            <v>0</v>
          </cell>
          <cell r="K1486">
            <v>0</v>
          </cell>
          <cell r="L1486">
            <v>814</v>
          </cell>
          <cell r="M1486">
            <v>0</v>
          </cell>
        </row>
        <row r="1487">
          <cell r="A1487" t="str">
            <v>APEX -SPRINGFIELD MISSOURI SQSPG</v>
          </cell>
          <cell r="B1487" t="e">
            <v>#N/A</v>
          </cell>
          <cell r="C1487">
            <v>7765</v>
          </cell>
          <cell r="D1487">
            <v>1260</v>
          </cell>
          <cell r="E1487">
            <v>1538</v>
          </cell>
          <cell r="F1487">
            <v>11</v>
          </cell>
          <cell r="G1487">
            <v>1399</v>
          </cell>
          <cell r="H1487">
            <v>1</v>
          </cell>
          <cell r="I1487">
            <v>-139</v>
          </cell>
          <cell r="J1487">
            <v>0</v>
          </cell>
          <cell r="K1487">
            <v>0</v>
          </cell>
          <cell r="L1487">
            <v>1260</v>
          </cell>
          <cell r="M1487">
            <v>0</v>
          </cell>
        </row>
        <row r="1488">
          <cell r="A1488" t="str">
            <v>APEX -SPRINGFIELD MISSOURI SQSPG</v>
          </cell>
          <cell r="B1488" t="e">
            <v>#N/A</v>
          </cell>
          <cell r="C1488">
            <v>7766</v>
          </cell>
          <cell r="D1488">
            <v>188</v>
          </cell>
          <cell r="E1488">
            <v>446</v>
          </cell>
          <cell r="F1488">
            <v>3</v>
          </cell>
          <cell r="G1488">
            <v>317</v>
          </cell>
          <cell r="H1488">
            <v>1</v>
          </cell>
          <cell r="I1488">
            <v>-129</v>
          </cell>
          <cell r="J1488">
            <v>0</v>
          </cell>
          <cell r="K1488">
            <v>0</v>
          </cell>
          <cell r="L1488">
            <v>188</v>
          </cell>
          <cell r="M1488">
            <v>0</v>
          </cell>
        </row>
        <row r="1489">
          <cell r="A1489" t="str">
            <v>APEX -SPRINGFIELD MISSOURI SQSPG</v>
          </cell>
          <cell r="B1489" t="e">
            <v>#N/A</v>
          </cell>
          <cell r="C1489">
            <v>7767</v>
          </cell>
          <cell r="D1489">
            <v>290</v>
          </cell>
          <cell r="E1489">
            <v>406</v>
          </cell>
          <cell r="F1489">
            <v>6</v>
          </cell>
          <cell r="G1489">
            <v>348</v>
          </cell>
          <cell r="H1489">
            <v>1</v>
          </cell>
          <cell r="I1489">
            <v>-58</v>
          </cell>
          <cell r="J1489">
            <v>0</v>
          </cell>
          <cell r="K1489">
            <v>0</v>
          </cell>
          <cell r="L1489">
            <v>290</v>
          </cell>
          <cell r="M1489">
            <v>0</v>
          </cell>
        </row>
        <row r="1490">
          <cell r="A1490" t="str">
            <v>APEX -SPRINGFIELD MISSOURI SQSPG</v>
          </cell>
          <cell r="B1490" t="e">
            <v>#N/A</v>
          </cell>
          <cell r="C1490">
            <v>7768</v>
          </cell>
          <cell r="D1490">
            <v>446</v>
          </cell>
          <cell r="E1490">
            <v>446</v>
          </cell>
          <cell r="F1490">
            <v>4</v>
          </cell>
          <cell r="G1490">
            <v>446</v>
          </cell>
          <cell r="H1490">
            <v>0</v>
          </cell>
          <cell r="I1490">
            <v>0</v>
          </cell>
          <cell r="J1490">
            <v>0</v>
          </cell>
          <cell r="K1490">
            <v>0</v>
          </cell>
          <cell r="L1490">
            <v>446</v>
          </cell>
          <cell r="M1490">
            <v>0</v>
          </cell>
        </row>
        <row r="1491">
          <cell r="A1491" t="str">
            <v>APEX -SPRINGFIELD MISSOURI SQSPG</v>
          </cell>
          <cell r="B1491" t="e">
            <v>#N/A</v>
          </cell>
          <cell r="C1491">
            <v>7769</v>
          </cell>
          <cell r="D1491">
            <v>1735</v>
          </cell>
          <cell r="E1491">
            <v>2468</v>
          </cell>
          <cell r="F1491">
            <v>20</v>
          </cell>
          <cell r="G1491">
            <v>2270</v>
          </cell>
          <cell r="H1491">
            <v>5</v>
          </cell>
          <cell r="I1491">
            <v>-535</v>
          </cell>
          <cell r="J1491">
            <v>0</v>
          </cell>
          <cell r="K1491">
            <v>0</v>
          </cell>
          <cell r="L1491">
            <v>1735</v>
          </cell>
          <cell r="M1491">
            <v>0</v>
          </cell>
        </row>
        <row r="1492">
          <cell r="A1492" t="str">
            <v>APEX -SPRINGFIELD MISSOURI SQSPG</v>
          </cell>
          <cell r="B1492" t="e">
            <v>#N/A</v>
          </cell>
          <cell r="C1492">
            <v>7771</v>
          </cell>
          <cell r="D1492">
            <v>1001</v>
          </cell>
          <cell r="E1492">
            <v>1120</v>
          </cell>
          <cell r="F1492">
            <v>10</v>
          </cell>
          <cell r="G1492">
            <v>1120</v>
          </cell>
          <cell r="H1492">
            <v>1</v>
          </cell>
          <cell r="I1492">
            <v>-119</v>
          </cell>
          <cell r="J1492">
            <v>0</v>
          </cell>
          <cell r="K1492">
            <v>0</v>
          </cell>
          <cell r="L1492">
            <v>1001</v>
          </cell>
          <cell r="M1492">
            <v>0</v>
          </cell>
        </row>
        <row r="1493">
          <cell r="A1493" t="str">
            <v>APEX -SPRINGFIELD MISSOURI SQSPG</v>
          </cell>
          <cell r="B1493" t="e">
            <v>#N/A</v>
          </cell>
          <cell r="C1493">
            <v>7773</v>
          </cell>
          <cell r="D1493">
            <v>-58</v>
          </cell>
          <cell r="E1493">
            <v>58</v>
          </cell>
          <cell r="F1493">
            <v>0</v>
          </cell>
          <cell r="G1493">
            <v>0</v>
          </cell>
          <cell r="H1493">
            <v>1</v>
          </cell>
          <cell r="I1493">
            <v>-58</v>
          </cell>
          <cell r="J1493">
            <v>0</v>
          </cell>
          <cell r="K1493">
            <v>0</v>
          </cell>
          <cell r="L1493">
            <v>-58</v>
          </cell>
          <cell r="M1493">
            <v>0</v>
          </cell>
        </row>
        <row r="1494">
          <cell r="A1494" t="str">
            <v>APEX -SPRINGFIELD MISSOURI SQSPG</v>
          </cell>
          <cell r="B1494" t="e">
            <v>#N/A</v>
          </cell>
          <cell r="C1494">
            <v>7776</v>
          </cell>
          <cell r="D1494">
            <v>68</v>
          </cell>
          <cell r="E1494">
            <v>68</v>
          </cell>
          <cell r="F1494">
            <v>1</v>
          </cell>
          <cell r="G1494">
            <v>68</v>
          </cell>
          <cell r="H1494">
            <v>0</v>
          </cell>
          <cell r="I1494">
            <v>0</v>
          </cell>
          <cell r="J1494">
            <v>0</v>
          </cell>
          <cell r="K1494">
            <v>0</v>
          </cell>
          <cell r="L1494">
            <v>68</v>
          </cell>
          <cell r="M1494">
            <v>0</v>
          </cell>
        </row>
        <row r="1495">
          <cell r="A1495" t="str">
            <v>APEX -SPRINGFIELD MISSOURI SQSPG</v>
          </cell>
          <cell r="B1495" t="e">
            <v>#N/A</v>
          </cell>
          <cell r="C1495">
            <v>7778</v>
          </cell>
          <cell r="D1495">
            <v>525</v>
          </cell>
          <cell r="E1495">
            <v>823</v>
          </cell>
          <cell r="F1495">
            <v>6</v>
          </cell>
          <cell r="G1495">
            <v>674</v>
          </cell>
          <cell r="H1495">
            <v>1</v>
          </cell>
          <cell r="I1495">
            <v>-149</v>
          </cell>
          <cell r="J1495">
            <v>0</v>
          </cell>
          <cell r="K1495">
            <v>0</v>
          </cell>
          <cell r="L1495">
            <v>525</v>
          </cell>
          <cell r="M1495">
            <v>0</v>
          </cell>
        </row>
        <row r="1496">
          <cell r="A1496" t="str">
            <v>APEX -SPRINGFIELD MISSOURI SQSPG</v>
          </cell>
          <cell r="B1496" t="e">
            <v>#N/A</v>
          </cell>
          <cell r="C1496">
            <v>7779</v>
          </cell>
          <cell r="D1496">
            <v>262</v>
          </cell>
          <cell r="E1496">
            <v>436</v>
          </cell>
          <cell r="F1496">
            <v>6</v>
          </cell>
          <cell r="G1496">
            <v>378</v>
          </cell>
          <cell r="H1496">
            <v>2</v>
          </cell>
          <cell r="I1496">
            <v>-116</v>
          </cell>
          <cell r="J1496">
            <v>0</v>
          </cell>
          <cell r="K1496">
            <v>0</v>
          </cell>
          <cell r="L1496">
            <v>262</v>
          </cell>
          <cell r="M1496">
            <v>0</v>
          </cell>
        </row>
        <row r="1497">
          <cell r="A1497" t="str">
            <v>APEX -SPRINGFIELD MISSOURI SQSPG</v>
          </cell>
          <cell r="B1497" t="e">
            <v>#N/A</v>
          </cell>
          <cell r="C1497">
            <v>7780</v>
          </cell>
          <cell r="D1497">
            <v>724</v>
          </cell>
          <cell r="E1497">
            <v>782</v>
          </cell>
          <cell r="F1497">
            <v>7</v>
          </cell>
          <cell r="G1497">
            <v>843</v>
          </cell>
          <cell r="H1497">
            <v>1</v>
          </cell>
          <cell r="I1497">
            <v>-119</v>
          </cell>
          <cell r="J1497">
            <v>0</v>
          </cell>
          <cell r="K1497">
            <v>0</v>
          </cell>
          <cell r="L1497">
            <v>724</v>
          </cell>
          <cell r="M1497">
            <v>0</v>
          </cell>
        </row>
        <row r="1498">
          <cell r="A1498" t="str">
            <v>APEX -SPRINGFIELD MISSOURI SQSPG</v>
          </cell>
          <cell r="B1498" t="e">
            <v>#N/A</v>
          </cell>
          <cell r="C1498">
            <v>7781</v>
          </cell>
          <cell r="D1498">
            <v>228</v>
          </cell>
          <cell r="E1498">
            <v>228</v>
          </cell>
          <cell r="F1498">
            <v>2</v>
          </cell>
          <cell r="G1498">
            <v>228</v>
          </cell>
          <cell r="H1498">
            <v>0</v>
          </cell>
          <cell r="I1498">
            <v>0</v>
          </cell>
          <cell r="J1498">
            <v>0</v>
          </cell>
          <cell r="K1498">
            <v>0</v>
          </cell>
          <cell r="L1498">
            <v>228</v>
          </cell>
          <cell r="M1498">
            <v>0</v>
          </cell>
        </row>
        <row r="1499">
          <cell r="A1499" t="str">
            <v>APEX -SPRINGFIELD MISSOURI SQSPG</v>
          </cell>
          <cell r="B1499" t="e">
            <v>#N/A</v>
          </cell>
          <cell r="C1499">
            <v>7782</v>
          </cell>
          <cell r="D1499">
            <v>242</v>
          </cell>
          <cell r="E1499">
            <v>242</v>
          </cell>
          <cell r="F1499">
            <v>4</v>
          </cell>
          <cell r="G1499">
            <v>242</v>
          </cell>
          <cell r="H1499">
            <v>0</v>
          </cell>
          <cell r="I1499">
            <v>0</v>
          </cell>
          <cell r="J1499">
            <v>0</v>
          </cell>
          <cell r="K1499">
            <v>0</v>
          </cell>
          <cell r="L1499">
            <v>242</v>
          </cell>
          <cell r="M1499">
            <v>0</v>
          </cell>
        </row>
        <row r="1500">
          <cell r="A1500" t="str">
            <v>APEX -SPRINGFIELD MISSOURI SQSPG</v>
          </cell>
          <cell r="B1500" t="e">
            <v>#N/A</v>
          </cell>
          <cell r="C1500">
            <v>7783</v>
          </cell>
          <cell r="D1500">
            <v>168</v>
          </cell>
          <cell r="E1500">
            <v>585</v>
          </cell>
          <cell r="F1500">
            <v>4</v>
          </cell>
          <cell r="G1500">
            <v>436</v>
          </cell>
          <cell r="H1500">
            <v>2</v>
          </cell>
          <cell r="I1500">
            <v>-268</v>
          </cell>
          <cell r="J1500">
            <v>0</v>
          </cell>
          <cell r="K1500">
            <v>0</v>
          </cell>
          <cell r="L1500">
            <v>168</v>
          </cell>
          <cell r="M1500">
            <v>0</v>
          </cell>
        </row>
        <row r="1501">
          <cell r="A1501" t="str">
            <v>APEX -SPRINGFIELD MISSOURI SQSPG</v>
          </cell>
          <cell r="B1501" t="e">
            <v>#N/A</v>
          </cell>
          <cell r="C1501">
            <v>7784</v>
          </cell>
          <cell r="D1501">
            <v>446</v>
          </cell>
          <cell r="E1501">
            <v>684</v>
          </cell>
          <cell r="F1501">
            <v>5</v>
          </cell>
          <cell r="G1501">
            <v>565</v>
          </cell>
          <cell r="H1501">
            <v>1</v>
          </cell>
          <cell r="I1501">
            <v>-119</v>
          </cell>
          <cell r="J1501">
            <v>0</v>
          </cell>
          <cell r="K1501">
            <v>0</v>
          </cell>
          <cell r="L1501">
            <v>446</v>
          </cell>
          <cell r="M1501">
            <v>0</v>
          </cell>
        </row>
        <row r="1502">
          <cell r="A1502" t="str">
            <v>APEX -SPRINGFIELD MISSOURI SQSPG</v>
          </cell>
          <cell r="B1502" t="e">
            <v>#N/A</v>
          </cell>
          <cell r="C1502">
            <v>7785</v>
          </cell>
          <cell r="D1502">
            <v>146</v>
          </cell>
          <cell r="E1502">
            <v>282</v>
          </cell>
          <cell r="F1502">
            <v>3</v>
          </cell>
          <cell r="G1502">
            <v>214</v>
          </cell>
          <cell r="H1502">
            <v>1</v>
          </cell>
          <cell r="I1502">
            <v>-68</v>
          </cell>
          <cell r="J1502">
            <v>0</v>
          </cell>
          <cell r="K1502">
            <v>0</v>
          </cell>
          <cell r="L1502">
            <v>146</v>
          </cell>
          <cell r="M1502">
            <v>0</v>
          </cell>
        </row>
        <row r="1503">
          <cell r="A1503" t="str">
            <v>APEX -SPRINGFIELD MISSOURI SQSPG</v>
          </cell>
          <cell r="B1503" t="e">
            <v>#N/A</v>
          </cell>
          <cell r="C1503">
            <v>7786</v>
          </cell>
          <cell r="D1503">
            <v>218</v>
          </cell>
          <cell r="E1503">
            <v>218</v>
          </cell>
          <cell r="F1503">
            <v>2</v>
          </cell>
          <cell r="G1503">
            <v>218</v>
          </cell>
          <cell r="H1503">
            <v>0</v>
          </cell>
          <cell r="I1503">
            <v>0</v>
          </cell>
          <cell r="J1503">
            <v>0</v>
          </cell>
          <cell r="K1503">
            <v>0</v>
          </cell>
          <cell r="L1503">
            <v>218</v>
          </cell>
          <cell r="M1503">
            <v>0</v>
          </cell>
        </row>
        <row r="1504">
          <cell r="A1504" t="str">
            <v>APEX -SPRINGFIELD MISSOURI SQSPG</v>
          </cell>
          <cell r="B1504" t="e">
            <v>#N/A</v>
          </cell>
          <cell r="C1504">
            <v>7789</v>
          </cell>
          <cell r="D1504">
            <v>238</v>
          </cell>
          <cell r="E1504">
            <v>238</v>
          </cell>
          <cell r="F1504">
            <v>2</v>
          </cell>
          <cell r="G1504">
            <v>238</v>
          </cell>
          <cell r="H1504">
            <v>0</v>
          </cell>
          <cell r="I1504">
            <v>0</v>
          </cell>
          <cell r="J1504">
            <v>0</v>
          </cell>
          <cell r="K1504">
            <v>0</v>
          </cell>
          <cell r="L1504">
            <v>238</v>
          </cell>
          <cell r="M1504">
            <v>0</v>
          </cell>
        </row>
        <row r="1505">
          <cell r="A1505" t="str">
            <v>APEX -SPRINGFIELD MISSOURI SQSPG</v>
          </cell>
          <cell r="B1505" t="e">
            <v>#N/A</v>
          </cell>
          <cell r="C1505">
            <v>7790</v>
          </cell>
          <cell r="D1505">
            <v>99</v>
          </cell>
          <cell r="E1505">
            <v>99</v>
          </cell>
          <cell r="F1505">
            <v>1</v>
          </cell>
          <cell r="G1505">
            <v>99</v>
          </cell>
          <cell r="H1505">
            <v>0</v>
          </cell>
          <cell r="I1505">
            <v>0</v>
          </cell>
          <cell r="J1505">
            <v>0</v>
          </cell>
          <cell r="K1505">
            <v>0</v>
          </cell>
          <cell r="L1505">
            <v>99</v>
          </cell>
          <cell r="M1505">
            <v>0</v>
          </cell>
        </row>
        <row r="1506">
          <cell r="A1506" t="str">
            <v>APEX -SPRINGFIELD MISSOURI SQSPG</v>
          </cell>
          <cell r="B1506" t="e">
            <v>#N/A</v>
          </cell>
          <cell r="C1506">
            <v>7793</v>
          </cell>
          <cell r="D1506">
            <v>426</v>
          </cell>
          <cell r="E1506">
            <v>684</v>
          </cell>
          <cell r="F1506">
            <v>5</v>
          </cell>
          <cell r="G1506">
            <v>555</v>
          </cell>
          <cell r="H1506">
            <v>1</v>
          </cell>
          <cell r="I1506">
            <v>-129</v>
          </cell>
          <cell r="J1506">
            <v>0</v>
          </cell>
          <cell r="K1506">
            <v>0</v>
          </cell>
          <cell r="L1506">
            <v>426</v>
          </cell>
          <cell r="M1506">
            <v>0</v>
          </cell>
        </row>
        <row r="1507">
          <cell r="A1507" t="str">
            <v>APEX -SPRINGFIELD MISSOURI SQSPG</v>
          </cell>
          <cell r="B1507" t="e">
            <v>#N/A</v>
          </cell>
          <cell r="C1507">
            <v>7794</v>
          </cell>
          <cell r="D1507">
            <v>436</v>
          </cell>
          <cell r="E1507">
            <v>688</v>
          </cell>
          <cell r="F1507">
            <v>9</v>
          </cell>
          <cell r="G1507">
            <v>562</v>
          </cell>
          <cell r="H1507">
            <v>2</v>
          </cell>
          <cell r="I1507">
            <v>-126</v>
          </cell>
          <cell r="J1507">
            <v>0</v>
          </cell>
          <cell r="K1507">
            <v>0</v>
          </cell>
          <cell r="L1507">
            <v>436</v>
          </cell>
          <cell r="M1507">
            <v>0</v>
          </cell>
        </row>
        <row r="1508">
          <cell r="A1508" t="str">
            <v>APEX -SPRINGFIELD MISSOURI SQSPG</v>
          </cell>
          <cell r="B1508" t="e">
            <v>#N/A</v>
          </cell>
          <cell r="C1508">
            <v>7795</v>
          </cell>
          <cell r="D1508">
            <v>397</v>
          </cell>
          <cell r="E1508">
            <v>397</v>
          </cell>
          <cell r="F1508">
            <v>3</v>
          </cell>
          <cell r="G1508">
            <v>397</v>
          </cell>
          <cell r="H1508">
            <v>0</v>
          </cell>
          <cell r="I1508">
            <v>0</v>
          </cell>
          <cell r="J1508">
            <v>0</v>
          </cell>
          <cell r="K1508">
            <v>0</v>
          </cell>
          <cell r="L1508">
            <v>397</v>
          </cell>
          <cell r="M1508">
            <v>0</v>
          </cell>
        </row>
        <row r="1509">
          <cell r="A1509" t="str">
            <v>APEX -SPRINGFIELD MISSOURI SQSPG</v>
          </cell>
          <cell r="B1509" t="e">
            <v>#N/A</v>
          </cell>
          <cell r="C1509">
            <v>7796</v>
          </cell>
          <cell r="D1509">
            <v>8962</v>
          </cell>
          <cell r="E1509">
            <v>11667</v>
          </cell>
          <cell r="F1509">
            <v>92</v>
          </cell>
          <cell r="G1509">
            <v>10568</v>
          </cell>
          <cell r="H1509">
            <v>14</v>
          </cell>
          <cell r="I1509">
            <v>-1606</v>
          </cell>
          <cell r="J1509">
            <v>0</v>
          </cell>
          <cell r="K1509">
            <v>0</v>
          </cell>
          <cell r="L1509">
            <v>8962</v>
          </cell>
          <cell r="M1509">
            <v>0</v>
          </cell>
        </row>
        <row r="1510">
          <cell r="A1510" t="str">
            <v>APEX -SPRINGFIELD MISSOURI SQSPG</v>
          </cell>
          <cell r="B1510" t="e">
            <v>#N/A</v>
          </cell>
          <cell r="C1510">
            <v>7797</v>
          </cell>
          <cell r="D1510">
            <v>784</v>
          </cell>
          <cell r="E1510">
            <v>910</v>
          </cell>
          <cell r="F1510">
            <v>15</v>
          </cell>
          <cell r="G1510">
            <v>910</v>
          </cell>
          <cell r="H1510">
            <v>2</v>
          </cell>
          <cell r="I1510">
            <v>-126</v>
          </cell>
          <cell r="J1510">
            <v>0</v>
          </cell>
          <cell r="K1510">
            <v>0</v>
          </cell>
          <cell r="L1510">
            <v>784</v>
          </cell>
          <cell r="M1510">
            <v>0</v>
          </cell>
        </row>
        <row r="1511">
          <cell r="A1511" t="str">
            <v>APEX -SPRINGFIELD MISSOURI SQSPG</v>
          </cell>
          <cell r="B1511" t="e">
            <v>#N/A</v>
          </cell>
          <cell r="C1511">
            <v>7798</v>
          </cell>
          <cell r="D1511">
            <v>486</v>
          </cell>
          <cell r="E1511">
            <v>486</v>
          </cell>
          <cell r="F1511">
            <v>4</v>
          </cell>
          <cell r="G1511">
            <v>486</v>
          </cell>
          <cell r="H1511">
            <v>0</v>
          </cell>
          <cell r="I1511">
            <v>0</v>
          </cell>
          <cell r="J1511">
            <v>0</v>
          </cell>
          <cell r="K1511">
            <v>0</v>
          </cell>
          <cell r="L1511">
            <v>486</v>
          </cell>
          <cell r="M1511">
            <v>0</v>
          </cell>
        </row>
        <row r="1512">
          <cell r="A1512" t="str">
            <v>APEX -SPRINGFIELD MISSOURI SQSPG</v>
          </cell>
          <cell r="B1512" t="e">
            <v>#N/A</v>
          </cell>
          <cell r="C1512">
            <v>7799</v>
          </cell>
          <cell r="D1512">
            <v>1666</v>
          </cell>
          <cell r="E1512">
            <v>2023</v>
          </cell>
          <cell r="F1512">
            <v>16</v>
          </cell>
          <cell r="G1512">
            <v>1904</v>
          </cell>
          <cell r="H1512">
            <v>2</v>
          </cell>
          <cell r="I1512">
            <v>-238</v>
          </cell>
          <cell r="J1512">
            <v>0</v>
          </cell>
          <cell r="K1512">
            <v>0</v>
          </cell>
          <cell r="L1512">
            <v>1666</v>
          </cell>
          <cell r="M1512">
            <v>0</v>
          </cell>
        </row>
        <row r="1513">
          <cell r="A1513" t="str">
            <v>APEX -SPRINGFIELD MISSOURI SQSPG</v>
          </cell>
          <cell r="B1513" t="e">
            <v>#N/A</v>
          </cell>
          <cell r="C1513">
            <v>7800</v>
          </cell>
          <cell r="D1513">
            <v>542</v>
          </cell>
          <cell r="E1513">
            <v>834</v>
          </cell>
          <cell r="F1513">
            <v>11</v>
          </cell>
          <cell r="G1513">
            <v>688</v>
          </cell>
          <cell r="H1513">
            <v>2</v>
          </cell>
          <cell r="I1513">
            <v>-146</v>
          </cell>
          <cell r="J1513">
            <v>0</v>
          </cell>
          <cell r="K1513">
            <v>0</v>
          </cell>
          <cell r="L1513">
            <v>542</v>
          </cell>
          <cell r="M1513">
            <v>0</v>
          </cell>
        </row>
        <row r="1514">
          <cell r="A1514" t="str">
            <v>APEX -SPRINGFIELD MISSOURI SQSPG</v>
          </cell>
          <cell r="B1514" t="e">
            <v>#N/A</v>
          </cell>
          <cell r="C1514">
            <v>7801</v>
          </cell>
          <cell r="D1514">
            <v>317</v>
          </cell>
          <cell r="E1514">
            <v>317</v>
          </cell>
          <cell r="F1514">
            <v>3</v>
          </cell>
          <cell r="G1514">
            <v>317</v>
          </cell>
          <cell r="H1514">
            <v>0</v>
          </cell>
          <cell r="I1514">
            <v>0</v>
          </cell>
          <cell r="J1514">
            <v>0</v>
          </cell>
          <cell r="K1514">
            <v>0</v>
          </cell>
          <cell r="L1514">
            <v>317</v>
          </cell>
          <cell r="M1514">
            <v>0</v>
          </cell>
        </row>
        <row r="1515">
          <cell r="A1515" t="str">
            <v>APEX -SPRINGFIELD MISSOURI SQSPG</v>
          </cell>
          <cell r="B1515" t="e">
            <v>#N/A</v>
          </cell>
          <cell r="C1515">
            <v>7802</v>
          </cell>
          <cell r="D1515">
            <v>4918</v>
          </cell>
          <cell r="E1515">
            <v>6256</v>
          </cell>
          <cell r="F1515">
            <v>49</v>
          </cell>
          <cell r="G1515">
            <v>5711</v>
          </cell>
          <cell r="H1515">
            <v>7</v>
          </cell>
          <cell r="I1515">
            <v>-793</v>
          </cell>
          <cell r="J1515">
            <v>0</v>
          </cell>
          <cell r="K1515">
            <v>0</v>
          </cell>
          <cell r="L1515">
            <v>4918</v>
          </cell>
          <cell r="M1515">
            <v>0</v>
          </cell>
        </row>
        <row r="1516">
          <cell r="A1516" t="str">
            <v>APEX -SPRINGFIELD MISSOURI SQSPG</v>
          </cell>
          <cell r="B1516" t="e">
            <v>#N/A</v>
          </cell>
          <cell r="C1516">
            <v>7803</v>
          </cell>
          <cell r="D1516">
            <v>1446</v>
          </cell>
          <cell r="E1516">
            <v>1446</v>
          </cell>
          <cell r="F1516">
            <v>22</v>
          </cell>
          <cell r="G1516">
            <v>1446</v>
          </cell>
          <cell r="H1516">
            <v>0</v>
          </cell>
          <cell r="I1516">
            <v>0</v>
          </cell>
          <cell r="J1516">
            <v>0</v>
          </cell>
          <cell r="K1516">
            <v>0</v>
          </cell>
          <cell r="L1516">
            <v>1446</v>
          </cell>
          <cell r="M1516">
            <v>0</v>
          </cell>
        </row>
        <row r="1517">
          <cell r="A1517" t="str">
            <v>APEX -SPRINGFIELD MISSOURI SQSPG</v>
          </cell>
          <cell r="B1517" t="e">
            <v>#N/A</v>
          </cell>
          <cell r="C1517">
            <v>7804</v>
          </cell>
          <cell r="D1517">
            <v>1924</v>
          </cell>
          <cell r="E1517">
            <v>2469</v>
          </cell>
          <cell r="F1517">
            <v>20</v>
          </cell>
          <cell r="G1517">
            <v>2360</v>
          </cell>
          <cell r="H1517">
            <v>4</v>
          </cell>
          <cell r="I1517">
            <v>-436</v>
          </cell>
          <cell r="J1517">
            <v>0</v>
          </cell>
          <cell r="K1517">
            <v>0</v>
          </cell>
          <cell r="L1517">
            <v>1924</v>
          </cell>
          <cell r="M1517">
            <v>0</v>
          </cell>
        </row>
        <row r="1518">
          <cell r="A1518" t="str">
            <v>APEX -SPRINGFIELD MISSOURI SQSPG</v>
          </cell>
          <cell r="B1518" t="e">
            <v>#N/A</v>
          </cell>
          <cell r="C1518">
            <v>7805</v>
          </cell>
          <cell r="D1518">
            <v>377</v>
          </cell>
          <cell r="E1518">
            <v>496</v>
          </cell>
          <cell r="F1518">
            <v>4</v>
          </cell>
          <cell r="G1518">
            <v>496</v>
          </cell>
          <cell r="H1518">
            <v>1</v>
          </cell>
          <cell r="I1518">
            <v>-119</v>
          </cell>
          <cell r="J1518">
            <v>0</v>
          </cell>
          <cell r="K1518">
            <v>0</v>
          </cell>
          <cell r="L1518">
            <v>377</v>
          </cell>
          <cell r="M1518">
            <v>0</v>
          </cell>
        </row>
        <row r="1519">
          <cell r="A1519" t="str">
            <v>APEX -SPRINGFIELD MISSOURI SQSPG</v>
          </cell>
          <cell r="B1519" t="e">
            <v>#N/A</v>
          </cell>
          <cell r="C1519">
            <v>7806</v>
          </cell>
          <cell r="D1519">
            <v>68</v>
          </cell>
          <cell r="E1519">
            <v>184</v>
          </cell>
          <cell r="F1519">
            <v>2</v>
          </cell>
          <cell r="G1519">
            <v>126</v>
          </cell>
          <cell r="H1519">
            <v>1</v>
          </cell>
          <cell r="I1519">
            <v>-58</v>
          </cell>
          <cell r="J1519">
            <v>0</v>
          </cell>
          <cell r="K1519">
            <v>0</v>
          </cell>
          <cell r="L1519">
            <v>68</v>
          </cell>
          <cell r="M1519">
            <v>0</v>
          </cell>
        </row>
        <row r="1520">
          <cell r="A1520" t="str">
            <v>APEX -SPRINGFIELD MISSOURI SQSPG</v>
          </cell>
          <cell r="B1520" t="e">
            <v>#N/A</v>
          </cell>
          <cell r="C1520">
            <v>7807</v>
          </cell>
          <cell r="D1520">
            <v>317</v>
          </cell>
          <cell r="E1520">
            <v>317</v>
          </cell>
          <cell r="F1520">
            <v>3</v>
          </cell>
          <cell r="G1520">
            <v>317</v>
          </cell>
          <cell r="H1520">
            <v>0</v>
          </cell>
          <cell r="I1520">
            <v>0</v>
          </cell>
          <cell r="J1520">
            <v>0</v>
          </cell>
          <cell r="K1520">
            <v>0</v>
          </cell>
          <cell r="L1520">
            <v>317</v>
          </cell>
          <cell r="M1520">
            <v>0</v>
          </cell>
        </row>
        <row r="1521">
          <cell r="A1521" t="str">
            <v>APEX -SPRINGFIELD MISSOURI SQSPG</v>
          </cell>
          <cell r="B1521" t="e">
            <v>#N/A</v>
          </cell>
          <cell r="C1521">
            <v>7808</v>
          </cell>
          <cell r="D1521">
            <v>1784</v>
          </cell>
          <cell r="E1521">
            <v>1883</v>
          </cell>
          <cell r="F1521">
            <v>17</v>
          </cell>
          <cell r="G1521">
            <v>1883</v>
          </cell>
          <cell r="H1521">
            <v>1</v>
          </cell>
          <cell r="I1521">
            <v>-99</v>
          </cell>
          <cell r="J1521">
            <v>0</v>
          </cell>
          <cell r="K1521">
            <v>0</v>
          </cell>
          <cell r="L1521">
            <v>1784</v>
          </cell>
          <cell r="M1521">
            <v>0</v>
          </cell>
        </row>
        <row r="1522">
          <cell r="A1522" t="str">
            <v>APEX -SPRINGFIELD MISSOURI SQSPG</v>
          </cell>
          <cell r="B1522" t="e">
            <v>#N/A</v>
          </cell>
          <cell r="C1522">
            <v>7809</v>
          </cell>
          <cell r="D1522">
            <v>398</v>
          </cell>
          <cell r="E1522">
            <v>582</v>
          </cell>
          <cell r="F1522">
            <v>8</v>
          </cell>
          <cell r="G1522">
            <v>524</v>
          </cell>
          <cell r="H1522">
            <v>2</v>
          </cell>
          <cell r="I1522">
            <v>-126</v>
          </cell>
          <cell r="J1522">
            <v>0</v>
          </cell>
          <cell r="K1522">
            <v>0</v>
          </cell>
          <cell r="L1522">
            <v>398</v>
          </cell>
          <cell r="M1522">
            <v>0</v>
          </cell>
        </row>
        <row r="1523">
          <cell r="A1523" t="str">
            <v>APEX -SPRINGFIELD MISSOURI SQSPG</v>
          </cell>
          <cell r="B1523" t="e">
            <v>#N/A</v>
          </cell>
          <cell r="C1523">
            <v>7810</v>
          </cell>
          <cell r="D1523">
            <v>208</v>
          </cell>
          <cell r="E1523">
            <v>208</v>
          </cell>
          <cell r="F1523">
            <v>2</v>
          </cell>
          <cell r="G1523">
            <v>208</v>
          </cell>
          <cell r="H1523">
            <v>0</v>
          </cell>
          <cell r="I1523">
            <v>0</v>
          </cell>
          <cell r="J1523">
            <v>0</v>
          </cell>
          <cell r="K1523">
            <v>0</v>
          </cell>
          <cell r="L1523">
            <v>208</v>
          </cell>
          <cell r="M1523">
            <v>0</v>
          </cell>
        </row>
        <row r="1524">
          <cell r="A1524" t="str">
            <v>APEX -SPRINGFIELD MISSOURI SQSPG</v>
          </cell>
          <cell r="B1524" t="e">
            <v>#N/A</v>
          </cell>
          <cell r="C1524">
            <v>7811</v>
          </cell>
          <cell r="D1524">
            <v>3986</v>
          </cell>
          <cell r="E1524">
            <v>5097</v>
          </cell>
          <cell r="F1524">
            <v>39</v>
          </cell>
          <cell r="G1524">
            <v>4601</v>
          </cell>
          <cell r="H1524">
            <v>5</v>
          </cell>
          <cell r="I1524">
            <v>-615</v>
          </cell>
          <cell r="J1524">
            <v>0</v>
          </cell>
          <cell r="K1524">
            <v>0</v>
          </cell>
          <cell r="L1524">
            <v>3986</v>
          </cell>
          <cell r="M1524">
            <v>0</v>
          </cell>
        </row>
        <row r="1525">
          <cell r="A1525" t="str">
            <v>APEX -SPRINGFIELD MISSOURI SQSPG</v>
          </cell>
          <cell r="B1525" t="e">
            <v>#N/A</v>
          </cell>
          <cell r="C1525">
            <v>7812</v>
          </cell>
          <cell r="D1525">
            <v>968</v>
          </cell>
          <cell r="E1525">
            <v>1104</v>
          </cell>
          <cell r="F1525">
            <v>17</v>
          </cell>
          <cell r="G1525">
            <v>1036</v>
          </cell>
          <cell r="H1525">
            <v>1</v>
          </cell>
          <cell r="I1525">
            <v>-68</v>
          </cell>
          <cell r="J1525">
            <v>0</v>
          </cell>
          <cell r="K1525">
            <v>0</v>
          </cell>
          <cell r="L1525">
            <v>968</v>
          </cell>
          <cell r="M1525">
            <v>0</v>
          </cell>
        </row>
        <row r="1526">
          <cell r="A1526" t="str">
            <v>APEX -SPRINGFIELD MISSOURI SQSPG</v>
          </cell>
          <cell r="B1526" t="e">
            <v>#N/A</v>
          </cell>
          <cell r="C1526">
            <v>7813</v>
          </cell>
          <cell r="D1526">
            <v>813</v>
          </cell>
          <cell r="E1526">
            <v>1131</v>
          </cell>
          <cell r="F1526">
            <v>9</v>
          </cell>
          <cell r="G1526">
            <v>1131</v>
          </cell>
          <cell r="H1526">
            <v>2</v>
          </cell>
          <cell r="I1526">
            <v>-318</v>
          </cell>
          <cell r="J1526">
            <v>0</v>
          </cell>
          <cell r="K1526">
            <v>0</v>
          </cell>
          <cell r="L1526">
            <v>813</v>
          </cell>
          <cell r="M1526">
            <v>0</v>
          </cell>
        </row>
        <row r="1527">
          <cell r="A1527" t="str">
            <v>APEX -SPRINGFIELD MISSOURI SQSPG</v>
          </cell>
          <cell r="B1527" t="e">
            <v>#N/A</v>
          </cell>
          <cell r="C1527">
            <v>7814</v>
          </cell>
          <cell r="D1527">
            <v>2647</v>
          </cell>
          <cell r="E1527">
            <v>2647</v>
          </cell>
          <cell r="F1527">
            <v>23</v>
          </cell>
          <cell r="G1527">
            <v>2647</v>
          </cell>
          <cell r="H1527">
            <v>0</v>
          </cell>
          <cell r="I1527">
            <v>0</v>
          </cell>
          <cell r="J1527">
            <v>0</v>
          </cell>
          <cell r="K1527">
            <v>0</v>
          </cell>
          <cell r="L1527">
            <v>2647</v>
          </cell>
          <cell r="M1527">
            <v>0</v>
          </cell>
        </row>
        <row r="1528">
          <cell r="A1528" t="str">
            <v>APEX -SPRINGFIELD MISSOURI SQSPG</v>
          </cell>
          <cell r="B1528" t="e">
            <v>#N/A</v>
          </cell>
          <cell r="C1528">
            <v>7815</v>
          </cell>
          <cell r="D1528">
            <v>1356</v>
          </cell>
          <cell r="E1528">
            <v>1734</v>
          </cell>
          <cell r="F1528">
            <v>26</v>
          </cell>
          <cell r="G1528">
            <v>1608</v>
          </cell>
          <cell r="H1528">
            <v>4</v>
          </cell>
          <cell r="I1528">
            <v>-252</v>
          </cell>
          <cell r="J1528">
            <v>0</v>
          </cell>
          <cell r="K1528">
            <v>0</v>
          </cell>
          <cell r="L1528">
            <v>1356</v>
          </cell>
          <cell r="M1528">
            <v>0</v>
          </cell>
        </row>
        <row r="1529">
          <cell r="A1529" t="str">
            <v>APEX -SPRINGFIELD MISSOURI SQSPG</v>
          </cell>
          <cell r="B1529" t="e">
            <v>#N/A</v>
          </cell>
          <cell r="C1529">
            <v>7816</v>
          </cell>
          <cell r="D1529">
            <v>833</v>
          </cell>
          <cell r="E1529">
            <v>833</v>
          </cell>
          <cell r="F1529">
            <v>7</v>
          </cell>
          <cell r="G1529">
            <v>833</v>
          </cell>
          <cell r="H1529">
            <v>0</v>
          </cell>
          <cell r="I1529">
            <v>0</v>
          </cell>
          <cell r="J1529">
            <v>0</v>
          </cell>
          <cell r="K1529">
            <v>0</v>
          </cell>
          <cell r="L1529">
            <v>833</v>
          </cell>
          <cell r="M1529">
            <v>0</v>
          </cell>
        </row>
        <row r="1530">
          <cell r="A1530" t="str">
            <v>APEX -SPRINGFIELD MISSOURI SQSPG</v>
          </cell>
          <cell r="B1530" t="e">
            <v>#N/A</v>
          </cell>
          <cell r="C1530">
            <v>7817</v>
          </cell>
          <cell r="D1530">
            <v>12749</v>
          </cell>
          <cell r="E1530">
            <v>17132</v>
          </cell>
          <cell r="F1530">
            <v>132</v>
          </cell>
          <cell r="G1530">
            <v>15258</v>
          </cell>
          <cell r="H1530">
            <v>21</v>
          </cell>
          <cell r="I1530">
            <v>-2509</v>
          </cell>
          <cell r="J1530">
            <v>0</v>
          </cell>
          <cell r="K1530">
            <v>0</v>
          </cell>
          <cell r="L1530">
            <v>12749</v>
          </cell>
          <cell r="M1530">
            <v>0</v>
          </cell>
        </row>
        <row r="1531">
          <cell r="A1531" t="str">
            <v>APEX -SPRINGFIELD MISSOURI SQSPG</v>
          </cell>
          <cell r="B1531" t="e">
            <v>#N/A</v>
          </cell>
          <cell r="C1531">
            <v>7818</v>
          </cell>
          <cell r="D1531">
            <v>2228</v>
          </cell>
          <cell r="E1531">
            <v>2664</v>
          </cell>
          <cell r="F1531">
            <v>40</v>
          </cell>
          <cell r="G1531">
            <v>2480</v>
          </cell>
          <cell r="H1531">
            <v>4</v>
          </cell>
          <cell r="I1531">
            <v>-252</v>
          </cell>
          <cell r="J1531">
            <v>0</v>
          </cell>
          <cell r="K1531">
            <v>0</v>
          </cell>
          <cell r="L1531">
            <v>2228</v>
          </cell>
          <cell r="M1531">
            <v>0</v>
          </cell>
        </row>
        <row r="1532">
          <cell r="A1532" t="str">
            <v>APEX -SPRINGFIELD MISSOURI SQSPG</v>
          </cell>
          <cell r="B1532" t="e">
            <v>#N/A</v>
          </cell>
          <cell r="C1532">
            <v>7819</v>
          </cell>
          <cell r="D1532">
            <v>3342</v>
          </cell>
          <cell r="E1532">
            <v>4096</v>
          </cell>
          <cell r="F1532">
            <v>33</v>
          </cell>
          <cell r="G1532">
            <v>3947</v>
          </cell>
          <cell r="H1532">
            <v>5</v>
          </cell>
          <cell r="I1532">
            <v>-605</v>
          </cell>
          <cell r="J1532">
            <v>0</v>
          </cell>
          <cell r="K1532">
            <v>0</v>
          </cell>
          <cell r="L1532">
            <v>3342</v>
          </cell>
          <cell r="M1532">
            <v>0</v>
          </cell>
        </row>
        <row r="1533">
          <cell r="A1533" t="str">
            <v>APEX -SPRINGFIELD MISSOURI SQSPG</v>
          </cell>
          <cell r="B1533" t="e">
            <v>#N/A</v>
          </cell>
          <cell r="C1533">
            <v>7820</v>
          </cell>
          <cell r="D1533">
            <v>99</v>
          </cell>
          <cell r="E1533">
            <v>99</v>
          </cell>
          <cell r="F1533">
            <v>1</v>
          </cell>
          <cell r="G1533">
            <v>99</v>
          </cell>
          <cell r="H1533">
            <v>0</v>
          </cell>
          <cell r="I1533">
            <v>0</v>
          </cell>
          <cell r="J1533">
            <v>0</v>
          </cell>
          <cell r="K1533">
            <v>0</v>
          </cell>
          <cell r="L1533">
            <v>99</v>
          </cell>
          <cell r="M1533">
            <v>0</v>
          </cell>
        </row>
        <row r="1534">
          <cell r="A1534" t="str">
            <v>APEX -SPRINGFIELD MISSOURI SQSPG</v>
          </cell>
          <cell r="B1534" t="e">
            <v>#N/A</v>
          </cell>
          <cell r="C1534">
            <v>7821</v>
          </cell>
          <cell r="D1534">
            <v>58</v>
          </cell>
          <cell r="E1534">
            <v>58</v>
          </cell>
          <cell r="F1534">
            <v>1</v>
          </cell>
          <cell r="G1534">
            <v>58</v>
          </cell>
          <cell r="H1534">
            <v>0</v>
          </cell>
          <cell r="I1534">
            <v>0</v>
          </cell>
          <cell r="J1534">
            <v>0</v>
          </cell>
          <cell r="K1534">
            <v>0</v>
          </cell>
          <cell r="L1534">
            <v>58</v>
          </cell>
          <cell r="M1534">
            <v>0</v>
          </cell>
        </row>
        <row r="1535">
          <cell r="A1535" t="str">
            <v>APEX -SPRINGFIELD MISSOURI SQSPG</v>
          </cell>
          <cell r="B1535" t="e">
            <v>#N/A</v>
          </cell>
          <cell r="C1535">
            <v>7822</v>
          </cell>
          <cell r="D1535">
            <v>357</v>
          </cell>
          <cell r="E1535">
            <v>357</v>
          </cell>
          <cell r="F1535">
            <v>3</v>
          </cell>
          <cell r="G1535">
            <v>357</v>
          </cell>
          <cell r="H1535">
            <v>0</v>
          </cell>
          <cell r="I1535">
            <v>0</v>
          </cell>
          <cell r="J1535">
            <v>0</v>
          </cell>
          <cell r="K1535">
            <v>0</v>
          </cell>
          <cell r="L1535">
            <v>357</v>
          </cell>
          <cell r="M1535">
            <v>0</v>
          </cell>
        </row>
        <row r="1536">
          <cell r="A1536" t="str">
            <v>APEX -SPRINGFIELD MISSOURI SQSPG</v>
          </cell>
          <cell r="B1536" t="e">
            <v>#N/A</v>
          </cell>
          <cell r="C1536">
            <v>7823</v>
          </cell>
          <cell r="D1536">
            <v>7208</v>
          </cell>
          <cell r="E1536">
            <v>11065</v>
          </cell>
          <cell r="F1536">
            <v>83</v>
          </cell>
          <cell r="G1536">
            <v>9667</v>
          </cell>
          <cell r="H1536">
            <v>21</v>
          </cell>
          <cell r="I1536">
            <v>-2459</v>
          </cell>
          <cell r="J1536">
            <v>0</v>
          </cell>
          <cell r="K1536">
            <v>0</v>
          </cell>
          <cell r="L1536">
            <v>7208</v>
          </cell>
          <cell r="M1536">
            <v>0</v>
          </cell>
        </row>
        <row r="1537">
          <cell r="A1537" t="str">
            <v>APEX -SPRINGFIELD MISSOURI SQSPG</v>
          </cell>
          <cell r="B1537" t="e">
            <v>#N/A</v>
          </cell>
          <cell r="C1537">
            <v>7824</v>
          </cell>
          <cell r="D1537">
            <v>726</v>
          </cell>
          <cell r="E1537">
            <v>726</v>
          </cell>
          <cell r="F1537">
            <v>12</v>
          </cell>
          <cell r="G1537">
            <v>726</v>
          </cell>
          <cell r="H1537">
            <v>0</v>
          </cell>
          <cell r="I1537">
            <v>0</v>
          </cell>
          <cell r="J1537">
            <v>0</v>
          </cell>
          <cell r="K1537">
            <v>0</v>
          </cell>
          <cell r="L1537">
            <v>726</v>
          </cell>
          <cell r="M1537">
            <v>0</v>
          </cell>
        </row>
        <row r="1538">
          <cell r="A1538" t="str">
            <v>APEX -SPRINGFIELD MISSOURI SQSPG</v>
          </cell>
          <cell r="B1538" t="e">
            <v>#N/A</v>
          </cell>
          <cell r="C1538">
            <v>7825</v>
          </cell>
          <cell r="D1538">
            <v>1031</v>
          </cell>
          <cell r="E1538">
            <v>1527</v>
          </cell>
          <cell r="F1538">
            <v>11</v>
          </cell>
          <cell r="G1538">
            <v>1279</v>
          </cell>
          <cell r="H1538">
            <v>2</v>
          </cell>
          <cell r="I1538">
            <v>-248</v>
          </cell>
          <cell r="J1538">
            <v>0</v>
          </cell>
          <cell r="K1538">
            <v>0</v>
          </cell>
          <cell r="L1538">
            <v>1031</v>
          </cell>
          <cell r="M1538">
            <v>0</v>
          </cell>
        </row>
        <row r="1539">
          <cell r="A1539" t="str">
            <v>APEX -SPRINGFIELD MISSOURI SQSPG</v>
          </cell>
          <cell r="B1539" t="e">
            <v>#N/A</v>
          </cell>
          <cell r="C1539">
            <v>7993</v>
          </cell>
          <cell r="D1539">
            <v>109</v>
          </cell>
          <cell r="E1539">
            <v>109</v>
          </cell>
          <cell r="F1539">
            <v>1</v>
          </cell>
          <cell r="G1539">
            <v>109</v>
          </cell>
          <cell r="H1539">
            <v>0</v>
          </cell>
          <cell r="I1539">
            <v>0</v>
          </cell>
          <cell r="J1539">
            <v>0</v>
          </cell>
          <cell r="K1539">
            <v>0</v>
          </cell>
          <cell r="L1539">
            <v>109</v>
          </cell>
          <cell r="M1539">
            <v>0</v>
          </cell>
        </row>
        <row r="1540">
          <cell r="A1540" t="str">
            <v>APEX -SPRINGFIELD MISSOURI SQSPG</v>
          </cell>
          <cell r="B1540" t="e">
            <v>#N/A</v>
          </cell>
          <cell r="C1540">
            <v>7996</v>
          </cell>
          <cell r="D1540">
            <v>535</v>
          </cell>
          <cell r="E1540">
            <v>882</v>
          </cell>
          <cell r="F1540">
            <v>7</v>
          </cell>
          <cell r="G1540">
            <v>763</v>
          </cell>
          <cell r="H1540">
            <v>2</v>
          </cell>
          <cell r="I1540">
            <v>-228</v>
          </cell>
          <cell r="J1540">
            <v>0</v>
          </cell>
          <cell r="K1540">
            <v>0</v>
          </cell>
          <cell r="L1540">
            <v>535</v>
          </cell>
          <cell r="M1540">
            <v>0</v>
          </cell>
        </row>
        <row r="1541">
          <cell r="A1541" t="str">
            <v>APEX -SPRINGFIELD MISSOURI SQSPG</v>
          </cell>
          <cell r="B1541" t="e">
            <v>#N/A</v>
          </cell>
          <cell r="C1541">
            <v>7997</v>
          </cell>
          <cell r="D1541">
            <v>-58</v>
          </cell>
          <cell r="E1541">
            <v>58</v>
          </cell>
          <cell r="F1541">
            <v>0</v>
          </cell>
          <cell r="G1541">
            <v>0</v>
          </cell>
          <cell r="H1541">
            <v>1</v>
          </cell>
          <cell r="I1541">
            <v>-58</v>
          </cell>
          <cell r="J1541">
            <v>0</v>
          </cell>
          <cell r="K1541">
            <v>0</v>
          </cell>
          <cell r="L1541">
            <v>-58</v>
          </cell>
          <cell r="M1541">
            <v>0</v>
          </cell>
        </row>
        <row r="1542">
          <cell r="A1542" t="str">
            <v>APEX -SPRINGFIELD MISSOURI SQSPG</v>
          </cell>
          <cell r="B1542" t="e">
            <v>#N/A</v>
          </cell>
          <cell r="C1542">
            <v>7998</v>
          </cell>
          <cell r="D1542">
            <v>129</v>
          </cell>
          <cell r="E1542">
            <v>129</v>
          </cell>
          <cell r="F1542">
            <v>1</v>
          </cell>
          <cell r="G1542">
            <v>129</v>
          </cell>
          <cell r="H1542">
            <v>0</v>
          </cell>
          <cell r="I1542">
            <v>0</v>
          </cell>
          <cell r="J1542">
            <v>0</v>
          </cell>
          <cell r="K1542">
            <v>0</v>
          </cell>
          <cell r="L1542">
            <v>129</v>
          </cell>
          <cell r="M1542">
            <v>0</v>
          </cell>
        </row>
        <row r="1543">
          <cell r="A1543" t="str">
            <v>APEX -SPRINGFIELD MISSOURI SQSPG</v>
          </cell>
          <cell r="B1543" t="e">
            <v>#N/A</v>
          </cell>
          <cell r="C1543">
            <v>7999</v>
          </cell>
          <cell r="D1543">
            <v>922</v>
          </cell>
          <cell r="E1543">
            <v>922</v>
          </cell>
          <cell r="F1543">
            <v>8</v>
          </cell>
          <cell r="G1543">
            <v>922</v>
          </cell>
          <cell r="H1543">
            <v>0</v>
          </cell>
          <cell r="I1543">
            <v>0</v>
          </cell>
          <cell r="J1543">
            <v>0</v>
          </cell>
          <cell r="K1543">
            <v>0</v>
          </cell>
          <cell r="L1543">
            <v>922</v>
          </cell>
          <cell r="M1543">
            <v>0</v>
          </cell>
        </row>
        <row r="1544">
          <cell r="A1544" t="str">
            <v>APEX -SPRINGFIELD MISSOURI SQSPG</v>
          </cell>
          <cell r="B1544" t="e">
            <v>#N/A</v>
          </cell>
          <cell r="C1544">
            <v>8000</v>
          </cell>
          <cell r="D1544">
            <v>194</v>
          </cell>
          <cell r="E1544">
            <v>262</v>
          </cell>
          <cell r="F1544">
            <v>4</v>
          </cell>
          <cell r="G1544">
            <v>262</v>
          </cell>
          <cell r="H1544">
            <v>1</v>
          </cell>
          <cell r="I1544">
            <v>-68</v>
          </cell>
          <cell r="J1544">
            <v>0</v>
          </cell>
          <cell r="K1544">
            <v>0</v>
          </cell>
          <cell r="L1544">
            <v>194</v>
          </cell>
          <cell r="M1544">
            <v>0</v>
          </cell>
        </row>
        <row r="1545">
          <cell r="A1545" t="str">
            <v>APEX -SPRINGFIELD MISSOURI SQSPG</v>
          </cell>
          <cell r="B1545" t="e">
            <v>#N/A</v>
          </cell>
          <cell r="C1545">
            <v>8001</v>
          </cell>
          <cell r="D1545">
            <v>347</v>
          </cell>
          <cell r="E1545">
            <v>575</v>
          </cell>
          <cell r="F1545">
            <v>5</v>
          </cell>
          <cell r="G1545">
            <v>575</v>
          </cell>
          <cell r="H1545">
            <v>2</v>
          </cell>
          <cell r="I1545">
            <v>-228</v>
          </cell>
          <cell r="J1545">
            <v>0</v>
          </cell>
          <cell r="K1545">
            <v>0</v>
          </cell>
          <cell r="L1545">
            <v>347</v>
          </cell>
          <cell r="M1545">
            <v>0</v>
          </cell>
        </row>
        <row r="1546">
          <cell r="A1546" t="str">
            <v>APEX -SPRINGFIELD MISSOURI SQSPG</v>
          </cell>
          <cell r="B1546" t="e">
            <v>#N/A</v>
          </cell>
          <cell r="C1546">
            <v>8002</v>
          </cell>
          <cell r="D1546">
            <v>832</v>
          </cell>
          <cell r="E1546">
            <v>1288</v>
          </cell>
          <cell r="F1546">
            <v>10</v>
          </cell>
          <cell r="G1546">
            <v>1060</v>
          </cell>
          <cell r="H1546">
            <v>2</v>
          </cell>
          <cell r="I1546">
            <v>-228</v>
          </cell>
          <cell r="J1546">
            <v>0</v>
          </cell>
          <cell r="K1546">
            <v>0</v>
          </cell>
          <cell r="L1546">
            <v>832</v>
          </cell>
          <cell r="M1546">
            <v>0</v>
          </cell>
        </row>
        <row r="1547">
          <cell r="A1547" t="str">
            <v>APEX -SPRINGFIELD MISSOURI SQSPG</v>
          </cell>
          <cell r="B1547" t="e">
            <v>#N/A</v>
          </cell>
          <cell r="C1547">
            <v>8003</v>
          </cell>
          <cell r="D1547">
            <v>126</v>
          </cell>
          <cell r="E1547">
            <v>126</v>
          </cell>
          <cell r="F1547">
            <v>2</v>
          </cell>
          <cell r="G1547">
            <v>126</v>
          </cell>
          <cell r="H1547">
            <v>0</v>
          </cell>
          <cell r="I1547">
            <v>0</v>
          </cell>
          <cell r="J1547">
            <v>0</v>
          </cell>
          <cell r="K1547">
            <v>0</v>
          </cell>
          <cell r="L1547">
            <v>126</v>
          </cell>
          <cell r="M1547">
            <v>0</v>
          </cell>
        </row>
        <row r="1548">
          <cell r="A1548" t="str">
            <v>APEX -SPRINGFIELD MISSOURI SQSPG</v>
          </cell>
          <cell r="B1548" t="e">
            <v>#N/A</v>
          </cell>
          <cell r="C1548">
            <v>8004</v>
          </cell>
          <cell r="D1548">
            <v>99</v>
          </cell>
          <cell r="E1548">
            <v>99</v>
          </cell>
          <cell r="F1548">
            <v>1</v>
          </cell>
          <cell r="G1548">
            <v>99</v>
          </cell>
          <cell r="H1548">
            <v>0</v>
          </cell>
          <cell r="I1548">
            <v>0</v>
          </cell>
          <cell r="J1548">
            <v>0</v>
          </cell>
          <cell r="K1548">
            <v>0</v>
          </cell>
          <cell r="L1548">
            <v>99</v>
          </cell>
          <cell r="M1548">
            <v>0</v>
          </cell>
        </row>
        <row r="1549">
          <cell r="A1549" t="str">
            <v>APEX -SPRINGFIELD MISSOURI SQSPG</v>
          </cell>
          <cell r="B1549" t="e">
            <v>#N/A</v>
          </cell>
          <cell r="C1549">
            <v>8005</v>
          </cell>
          <cell r="D1549">
            <v>129</v>
          </cell>
          <cell r="E1549">
            <v>724</v>
          </cell>
          <cell r="F1549">
            <v>4</v>
          </cell>
          <cell r="G1549">
            <v>476</v>
          </cell>
          <cell r="H1549">
            <v>3</v>
          </cell>
          <cell r="I1549">
            <v>-347</v>
          </cell>
          <cell r="J1549">
            <v>0</v>
          </cell>
          <cell r="K1549">
            <v>0</v>
          </cell>
          <cell r="L1549">
            <v>129</v>
          </cell>
          <cell r="M1549">
            <v>0</v>
          </cell>
        </row>
        <row r="1550">
          <cell r="A1550" t="str">
            <v>APEX -SPRINGFIELD MISSOURI SQSPG</v>
          </cell>
          <cell r="B1550" t="e">
            <v>#N/A</v>
          </cell>
          <cell r="C1550">
            <v>8006</v>
          </cell>
          <cell r="D1550">
            <v>-58</v>
          </cell>
          <cell r="E1550">
            <v>58</v>
          </cell>
          <cell r="F1550">
            <v>0</v>
          </cell>
          <cell r="G1550">
            <v>0</v>
          </cell>
          <cell r="H1550">
            <v>1</v>
          </cell>
          <cell r="I1550">
            <v>-58</v>
          </cell>
          <cell r="J1550">
            <v>0</v>
          </cell>
          <cell r="K1550">
            <v>0</v>
          </cell>
          <cell r="L1550">
            <v>-58</v>
          </cell>
          <cell r="M1550">
            <v>0</v>
          </cell>
        </row>
        <row r="1551">
          <cell r="A1551" t="str">
            <v>APEX -SPRINGFIELD MISSOURI SQSPG</v>
          </cell>
          <cell r="B1551" t="e">
            <v>#N/A</v>
          </cell>
          <cell r="C1551">
            <v>8007</v>
          </cell>
          <cell r="D1551">
            <v>109</v>
          </cell>
          <cell r="E1551">
            <v>109</v>
          </cell>
          <cell r="F1551">
            <v>1</v>
          </cell>
          <cell r="G1551">
            <v>109</v>
          </cell>
          <cell r="H1551">
            <v>0</v>
          </cell>
          <cell r="I1551">
            <v>0</v>
          </cell>
          <cell r="J1551">
            <v>0</v>
          </cell>
          <cell r="K1551">
            <v>0</v>
          </cell>
          <cell r="L1551">
            <v>109</v>
          </cell>
          <cell r="M1551">
            <v>0</v>
          </cell>
        </row>
        <row r="1552">
          <cell r="A1552" t="str">
            <v>APEX -SPRINGFIELD MISSOURI SRSPG</v>
          </cell>
          <cell r="B1552" t="e">
            <v>#N/A</v>
          </cell>
          <cell r="C1552">
            <v>7089</v>
          </cell>
          <cell r="D1552">
            <v>-68</v>
          </cell>
          <cell r="E1552">
            <v>68</v>
          </cell>
          <cell r="F1552">
            <v>0</v>
          </cell>
          <cell r="G1552">
            <v>0</v>
          </cell>
          <cell r="H1552">
            <v>1</v>
          </cell>
          <cell r="I1552">
            <v>-68</v>
          </cell>
          <cell r="J1552">
            <v>0</v>
          </cell>
          <cell r="K1552">
            <v>0</v>
          </cell>
          <cell r="L1552">
            <v>-68</v>
          </cell>
          <cell r="M1552">
            <v>0</v>
          </cell>
        </row>
        <row r="1553">
          <cell r="A1553" t="str">
            <v>APEX -SPRINGFIELD MISSOURI SRSPG</v>
          </cell>
          <cell r="B1553" t="e">
            <v>#N/A</v>
          </cell>
          <cell r="C1553">
            <v>7100</v>
          </cell>
          <cell r="D1553">
            <v>-68</v>
          </cell>
          <cell r="E1553">
            <v>68</v>
          </cell>
          <cell r="F1553">
            <v>0</v>
          </cell>
          <cell r="G1553">
            <v>0</v>
          </cell>
          <cell r="H1553">
            <v>1</v>
          </cell>
          <cell r="I1553">
            <v>-68</v>
          </cell>
          <cell r="J1553">
            <v>0</v>
          </cell>
          <cell r="K1553">
            <v>0</v>
          </cell>
          <cell r="L1553">
            <v>-68</v>
          </cell>
          <cell r="M1553">
            <v>0</v>
          </cell>
        </row>
        <row r="1554">
          <cell r="A1554" t="str">
            <v>APEX -SPRINGFIELD MISSOURI SRSPG</v>
          </cell>
          <cell r="B1554" t="e">
            <v>#N/A</v>
          </cell>
          <cell r="C1554">
            <v>7109</v>
          </cell>
          <cell r="D1554">
            <v>-367</v>
          </cell>
          <cell r="E1554">
            <v>367</v>
          </cell>
          <cell r="F1554">
            <v>0</v>
          </cell>
          <cell r="G1554">
            <v>0</v>
          </cell>
          <cell r="H1554">
            <v>3</v>
          </cell>
          <cell r="I1554">
            <v>-367</v>
          </cell>
          <cell r="J1554">
            <v>0</v>
          </cell>
          <cell r="K1554">
            <v>0</v>
          </cell>
          <cell r="L1554">
            <v>-367</v>
          </cell>
          <cell r="M1554">
            <v>0</v>
          </cell>
        </row>
        <row r="1555">
          <cell r="A1555" t="str">
            <v>APEX -SPRINGFIELD MISSOURI SRSPG</v>
          </cell>
          <cell r="B1555" t="e">
            <v>#N/A</v>
          </cell>
          <cell r="C1555">
            <v>7113</v>
          </cell>
          <cell r="D1555">
            <v>-139</v>
          </cell>
          <cell r="E1555">
            <v>139</v>
          </cell>
          <cell r="F1555">
            <v>0</v>
          </cell>
          <cell r="G1555">
            <v>0</v>
          </cell>
          <cell r="H1555">
            <v>1</v>
          </cell>
          <cell r="I1555">
            <v>-139</v>
          </cell>
          <cell r="J1555">
            <v>0</v>
          </cell>
          <cell r="K1555">
            <v>0</v>
          </cell>
          <cell r="L1555">
            <v>-139</v>
          </cell>
          <cell r="M1555">
            <v>0</v>
          </cell>
        </row>
        <row r="1556">
          <cell r="A1556" t="str">
            <v>APEX -SPRINGFIELD MISSOURI SRSPG</v>
          </cell>
          <cell r="B1556" t="e">
            <v>#N/A</v>
          </cell>
          <cell r="C1556">
            <v>7127</v>
          </cell>
          <cell r="D1556">
            <v>-367</v>
          </cell>
          <cell r="E1556">
            <v>367</v>
          </cell>
          <cell r="F1556">
            <v>0</v>
          </cell>
          <cell r="G1556">
            <v>0</v>
          </cell>
          <cell r="H1556">
            <v>3</v>
          </cell>
          <cell r="I1556">
            <v>-367</v>
          </cell>
          <cell r="J1556">
            <v>0</v>
          </cell>
          <cell r="K1556">
            <v>0</v>
          </cell>
          <cell r="L1556">
            <v>-367</v>
          </cell>
          <cell r="M1556">
            <v>0</v>
          </cell>
        </row>
        <row r="1557">
          <cell r="A1557" t="str">
            <v>APEX -SPRINGFIELD MISSOURI SRSPG</v>
          </cell>
          <cell r="B1557" t="e">
            <v>#N/A</v>
          </cell>
          <cell r="C1557">
            <v>7147</v>
          </cell>
          <cell r="D1557">
            <v>-486</v>
          </cell>
          <cell r="E1557">
            <v>486</v>
          </cell>
          <cell r="F1557">
            <v>0</v>
          </cell>
          <cell r="G1557">
            <v>0</v>
          </cell>
          <cell r="H1557">
            <v>4</v>
          </cell>
          <cell r="I1557">
            <v>-486</v>
          </cell>
          <cell r="J1557">
            <v>0</v>
          </cell>
          <cell r="K1557">
            <v>0</v>
          </cell>
          <cell r="L1557">
            <v>-486</v>
          </cell>
          <cell r="M1557">
            <v>0</v>
          </cell>
        </row>
        <row r="1558">
          <cell r="A1558" t="str">
            <v>APEX -SPRINGFIELD MISSOURI SRSPG</v>
          </cell>
          <cell r="B1558" t="e">
            <v>#N/A</v>
          </cell>
          <cell r="C1558">
            <v>7162</v>
          </cell>
          <cell r="D1558">
            <v>-139</v>
          </cell>
          <cell r="E1558">
            <v>139</v>
          </cell>
          <cell r="F1558">
            <v>0</v>
          </cell>
          <cell r="G1558">
            <v>0</v>
          </cell>
          <cell r="H1558">
            <v>1</v>
          </cell>
          <cell r="I1558">
            <v>-139</v>
          </cell>
          <cell r="J1558">
            <v>0</v>
          </cell>
          <cell r="K1558">
            <v>0</v>
          </cell>
          <cell r="L1558">
            <v>-139</v>
          </cell>
          <cell r="M1558">
            <v>0</v>
          </cell>
        </row>
        <row r="1559">
          <cell r="A1559" t="str">
            <v>APEX -SPRINGFIELD MISSOURI SRSPG</v>
          </cell>
          <cell r="B1559" t="e">
            <v>#N/A</v>
          </cell>
          <cell r="C1559">
            <v>7165</v>
          </cell>
          <cell r="D1559">
            <v>-129</v>
          </cell>
          <cell r="E1559">
            <v>129</v>
          </cell>
          <cell r="F1559">
            <v>0</v>
          </cell>
          <cell r="G1559">
            <v>0</v>
          </cell>
          <cell r="H1559">
            <v>1</v>
          </cell>
          <cell r="I1559">
            <v>-129</v>
          </cell>
          <cell r="J1559">
            <v>0</v>
          </cell>
          <cell r="K1559">
            <v>0</v>
          </cell>
          <cell r="L1559">
            <v>-129</v>
          </cell>
          <cell r="M1559">
            <v>0</v>
          </cell>
        </row>
        <row r="1560">
          <cell r="A1560" t="str">
            <v>APEX -SPRINGFIELD MISSOURI SRSPG</v>
          </cell>
          <cell r="B1560" t="e">
            <v>#N/A</v>
          </cell>
          <cell r="C1560">
            <v>7443</v>
          </cell>
          <cell r="D1560">
            <v>-129</v>
          </cell>
          <cell r="E1560">
            <v>129</v>
          </cell>
          <cell r="F1560">
            <v>0</v>
          </cell>
          <cell r="G1560">
            <v>0</v>
          </cell>
          <cell r="H1560">
            <v>1</v>
          </cell>
          <cell r="I1560">
            <v>-129</v>
          </cell>
          <cell r="J1560">
            <v>0</v>
          </cell>
          <cell r="K1560">
            <v>0</v>
          </cell>
          <cell r="L1560">
            <v>-129</v>
          </cell>
          <cell r="M1560">
            <v>0</v>
          </cell>
        </row>
        <row r="1561">
          <cell r="A1561" t="str">
            <v>APEX -SPRINGFIELD MISSOURI SRSPG</v>
          </cell>
          <cell r="B1561" t="e">
            <v>#N/A</v>
          </cell>
          <cell r="C1561">
            <v>7749</v>
          </cell>
          <cell r="D1561">
            <v>-129</v>
          </cell>
          <cell r="E1561">
            <v>129</v>
          </cell>
          <cell r="F1561">
            <v>0</v>
          </cell>
          <cell r="G1561">
            <v>0</v>
          </cell>
          <cell r="H1561">
            <v>1</v>
          </cell>
          <cell r="I1561">
            <v>-129</v>
          </cell>
          <cell r="J1561">
            <v>0</v>
          </cell>
          <cell r="K1561">
            <v>0</v>
          </cell>
          <cell r="L1561">
            <v>-129</v>
          </cell>
          <cell r="M1561">
            <v>0</v>
          </cell>
        </row>
        <row r="1562">
          <cell r="A1562" t="str">
            <v>APEX -SPRINGFIELD MISSOURI SRSPG</v>
          </cell>
          <cell r="B1562" t="e">
            <v>#N/A</v>
          </cell>
          <cell r="C1562">
            <v>7754</v>
          </cell>
          <cell r="D1562">
            <v>-109</v>
          </cell>
          <cell r="E1562">
            <v>109</v>
          </cell>
          <cell r="F1562">
            <v>0</v>
          </cell>
          <cell r="G1562">
            <v>0</v>
          </cell>
          <cell r="H1562">
            <v>1</v>
          </cell>
          <cell r="I1562">
            <v>-109</v>
          </cell>
          <cell r="J1562">
            <v>0</v>
          </cell>
          <cell r="K1562">
            <v>0</v>
          </cell>
          <cell r="L1562">
            <v>-109</v>
          </cell>
          <cell r="M1562">
            <v>0</v>
          </cell>
        </row>
        <row r="1563">
          <cell r="A1563" t="str">
            <v>APEX -SPRINGFIELD MISSOURI SRSPG</v>
          </cell>
          <cell r="B1563" t="e">
            <v>#N/A</v>
          </cell>
          <cell r="C1563">
            <v>7755</v>
          </cell>
          <cell r="D1563">
            <v>116</v>
          </cell>
          <cell r="E1563">
            <v>116</v>
          </cell>
          <cell r="F1563">
            <v>2</v>
          </cell>
          <cell r="G1563">
            <v>116</v>
          </cell>
          <cell r="H1563">
            <v>0</v>
          </cell>
          <cell r="I1563">
            <v>0</v>
          </cell>
          <cell r="J1563">
            <v>0</v>
          </cell>
          <cell r="K1563">
            <v>0</v>
          </cell>
          <cell r="L1563">
            <v>116</v>
          </cell>
          <cell r="M1563">
            <v>0</v>
          </cell>
        </row>
        <row r="1564">
          <cell r="A1564" t="str">
            <v>APEX -SPRINGFIELD MISSOURI SRSPG</v>
          </cell>
          <cell r="B1564" t="e">
            <v>#N/A</v>
          </cell>
          <cell r="C1564">
            <v>7757</v>
          </cell>
          <cell r="D1564">
            <v>99</v>
          </cell>
          <cell r="E1564">
            <v>99</v>
          </cell>
          <cell r="F1564">
            <v>1</v>
          </cell>
          <cell r="G1564">
            <v>99</v>
          </cell>
          <cell r="H1564">
            <v>0</v>
          </cell>
          <cell r="I1564">
            <v>0</v>
          </cell>
          <cell r="J1564">
            <v>0</v>
          </cell>
          <cell r="K1564">
            <v>0</v>
          </cell>
          <cell r="L1564">
            <v>99</v>
          </cell>
          <cell r="M1564">
            <v>0</v>
          </cell>
        </row>
        <row r="1565">
          <cell r="A1565" t="str">
            <v>APEX -SPRINGFIELD MISSOURI SRSPG</v>
          </cell>
          <cell r="B1565" t="e">
            <v>#N/A</v>
          </cell>
          <cell r="C1565">
            <v>7758</v>
          </cell>
          <cell r="D1565">
            <v>242</v>
          </cell>
          <cell r="E1565">
            <v>242</v>
          </cell>
          <cell r="F1565">
            <v>4</v>
          </cell>
          <cell r="G1565">
            <v>242</v>
          </cell>
          <cell r="H1565">
            <v>0</v>
          </cell>
          <cell r="I1565">
            <v>0</v>
          </cell>
          <cell r="J1565">
            <v>0</v>
          </cell>
          <cell r="K1565">
            <v>0</v>
          </cell>
          <cell r="L1565">
            <v>242</v>
          </cell>
          <cell r="M1565">
            <v>0</v>
          </cell>
        </row>
        <row r="1566">
          <cell r="A1566" t="str">
            <v>APEX -SPRINGFIELD MISSOURI SRSPG</v>
          </cell>
          <cell r="B1566" t="e">
            <v>#N/A</v>
          </cell>
          <cell r="C1566">
            <v>7759</v>
          </cell>
          <cell r="D1566">
            <v>129</v>
          </cell>
          <cell r="E1566">
            <v>129</v>
          </cell>
          <cell r="F1566">
            <v>1</v>
          </cell>
          <cell r="G1566">
            <v>129</v>
          </cell>
          <cell r="H1566">
            <v>0</v>
          </cell>
          <cell r="I1566">
            <v>0</v>
          </cell>
          <cell r="J1566">
            <v>0</v>
          </cell>
          <cell r="K1566">
            <v>0</v>
          </cell>
          <cell r="L1566">
            <v>129</v>
          </cell>
          <cell r="M1566">
            <v>0</v>
          </cell>
        </row>
        <row r="1567">
          <cell r="A1567" t="str">
            <v>APEX -SPRINGFIELD MISSOURI SRSPG</v>
          </cell>
          <cell r="B1567" t="e">
            <v>#N/A</v>
          </cell>
          <cell r="C1567">
            <v>7760</v>
          </cell>
          <cell r="D1567">
            <v>3734</v>
          </cell>
          <cell r="E1567">
            <v>5083</v>
          </cell>
          <cell r="F1567">
            <v>42</v>
          </cell>
          <cell r="G1567">
            <v>4458</v>
          </cell>
          <cell r="H1567">
            <v>6</v>
          </cell>
          <cell r="I1567">
            <v>-724</v>
          </cell>
          <cell r="J1567">
            <v>0</v>
          </cell>
          <cell r="K1567">
            <v>0</v>
          </cell>
          <cell r="L1567">
            <v>3734</v>
          </cell>
          <cell r="M1567">
            <v>0</v>
          </cell>
        </row>
        <row r="1568">
          <cell r="A1568" t="str">
            <v>APEX -SPRINGFIELD MISSOURI SRSPG</v>
          </cell>
          <cell r="B1568" t="e">
            <v>#N/A</v>
          </cell>
          <cell r="C1568">
            <v>7761</v>
          </cell>
          <cell r="D1568">
            <v>522</v>
          </cell>
          <cell r="E1568">
            <v>522</v>
          </cell>
          <cell r="F1568">
            <v>9</v>
          </cell>
          <cell r="G1568">
            <v>522</v>
          </cell>
          <cell r="H1568">
            <v>0</v>
          </cell>
          <cell r="I1568">
            <v>0</v>
          </cell>
          <cell r="J1568">
            <v>0</v>
          </cell>
          <cell r="K1568">
            <v>0</v>
          </cell>
          <cell r="L1568">
            <v>522</v>
          </cell>
          <cell r="M1568">
            <v>0</v>
          </cell>
        </row>
        <row r="1569">
          <cell r="A1569" t="str">
            <v>APEX -SPRINGFIELD MISSOURI SRSPG</v>
          </cell>
          <cell r="B1569" t="e">
            <v>#N/A</v>
          </cell>
          <cell r="C1569">
            <v>7762</v>
          </cell>
          <cell r="D1569">
            <v>407</v>
          </cell>
          <cell r="E1569">
            <v>824</v>
          </cell>
          <cell r="F1569">
            <v>5</v>
          </cell>
          <cell r="G1569">
            <v>685</v>
          </cell>
          <cell r="H1569">
            <v>2</v>
          </cell>
          <cell r="I1569">
            <v>-278</v>
          </cell>
          <cell r="J1569">
            <v>0</v>
          </cell>
          <cell r="K1569">
            <v>0</v>
          </cell>
          <cell r="L1569">
            <v>407</v>
          </cell>
          <cell r="M1569">
            <v>0</v>
          </cell>
        </row>
        <row r="1570">
          <cell r="A1570" t="str">
            <v>APEX -SPRINGFIELD MISSOURI SRSPG</v>
          </cell>
          <cell r="B1570" t="e">
            <v>#N/A</v>
          </cell>
          <cell r="C1570">
            <v>7763</v>
          </cell>
          <cell r="D1570">
            <v>267</v>
          </cell>
          <cell r="E1570">
            <v>981</v>
          </cell>
          <cell r="F1570">
            <v>6</v>
          </cell>
          <cell r="G1570">
            <v>624</v>
          </cell>
          <cell r="H1570">
            <v>3</v>
          </cell>
          <cell r="I1570">
            <v>-357</v>
          </cell>
          <cell r="J1570">
            <v>0</v>
          </cell>
          <cell r="K1570">
            <v>0</v>
          </cell>
          <cell r="L1570">
            <v>267</v>
          </cell>
          <cell r="M1570">
            <v>0</v>
          </cell>
        </row>
        <row r="1571">
          <cell r="A1571" t="str">
            <v>APEX -SPRINGFIELD MISSOURI SRSPG</v>
          </cell>
          <cell r="B1571" t="e">
            <v>#N/A</v>
          </cell>
          <cell r="C1571">
            <v>7764</v>
          </cell>
          <cell r="D1571">
            <v>514</v>
          </cell>
          <cell r="E1571">
            <v>640</v>
          </cell>
          <cell r="F1571">
            <v>10</v>
          </cell>
          <cell r="G1571">
            <v>640</v>
          </cell>
          <cell r="H1571">
            <v>2</v>
          </cell>
          <cell r="I1571">
            <v>-126</v>
          </cell>
          <cell r="J1571">
            <v>0</v>
          </cell>
          <cell r="K1571">
            <v>0</v>
          </cell>
          <cell r="L1571">
            <v>514</v>
          </cell>
          <cell r="M1571">
            <v>0</v>
          </cell>
        </row>
        <row r="1572">
          <cell r="A1572" t="str">
            <v>APEX -SPRINGFIELD MISSOURI SRSPG</v>
          </cell>
          <cell r="B1572" t="e">
            <v>#N/A</v>
          </cell>
          <cell r="C1572">
            <v>7765</v>
          </cell>
          <cell r="D1572">
            <v>824</v>
          </cell>
          <cell r="E1572">
            <v>1429</v>
          </cell>
          <cell r="F1572">
            <v>9</v>
          </cell>
          <cell r="G1572">
            <v>1191</v>
          </cell>
          <cell r="H1572">
            <v>3</v>
          </cell>
          <cell r="I1572">
            <v>-367</v>
          </cell>
          <cell r="J1572">
            <v>0</v>
          </cell>
          <cell r="K1572">
            <v>0</v>
          </cell>
          <cell r="L1572">
            <v>824</v>
          </cell>
          <cell r="M1572">
            <v>0</v>
          </cell>
        </row>
        <row r="1573">
          <cell r="A1573" t="str">
            <v>APEX -SPRINGFIELD MISSOURI SRSPG</v>
          </cell>
          <cell r="B1573" t="e">
            <v>#N/A</v>
          </cell>
          <cell r="C1573">
            <v>7766</v>
          </cell>
          <cell r="D1573">
            <v>99</v>
          </cell>
          <cell r="E1573">
            <v>317</v>
          </cell>
          <cell r="F1573">
            <v>2</v>
          </cell>
          <cell r="G1573">
            <v>208</v>
          </cell>
          <cell r="H1573">
            <v>1</v>
          </cell>
          <cell r="I1573">
            <v>-109</v>
          </cell>
          <cell r="J1573">
            <v>0</v>
          </cell>
          <cell r="K1573">
            <v>0</v>
          </cell>
          <cell r="L1573">
            <v>99</v>
          </cell>
          <cell r="M1573">
            <v>0</v>
          </cell>
        </row>
        <row r="1574">
          <cell r="A1574" t="str">
            <v>APEX -SPRINGFIELD MISSOURI SRSPG</v>
          </cell>
          <cell r="B1574" t="e">
            <v>#N/A</v>
          </cell>
          <cell r="C1574">
            <v>7767</v>
          </cell>
          <cell r="D1574">
            <v>0</v>
          </cell>
          <cell r="E1574">
            <v>116</v>
          </cell>
          <cell r="F1574">
            <v>1</v>
          </cell>
          <cell r="G1574">
            <v>58</v>
          </cell>
          <cell r="H1574">
            <v>1</v>
          </cell>
          <cell r="I1574">
            <v>-58</v>
          </cell>
          <cell r="J1574">
            <v>0</v>
          </cell>
          <cell r="K1574">
            <v>0</v>
          </cell>
          <cell r="L1574">
            <v>0</v>
          </cell>
          <cell r="M1574">
            <v>0</v>
          </cell>
        </row>
        <row r="1575">
          <cell r="A1575" t="str">
            <v>APEX -SPRINGFIELD MISSOURI SRSPG</v>
          </cell>
          <cell r="B1575" t="e">
            <v>#N/A</v>
          </cell>
          <cell r="C1575">
            <v>7768</v>
          </cell>
          <cell r="D1575">
            <v>99</v>
          </cell>
          <cell r="E1575">
            <v>99</v>
          </cell>
          <cell r="F1575">
            <v>1</v>
          </cell>
          <cell r="G1575">
            <v>99</v>
          </cell>
          <cell r="H1575">
            <v>0</v>
          </cell>
          <cell r="I1575">
            <v>0</v>
          </cell>
          <cell r="J1575">
            <v>0</v>
          </cell>
          <cell r="K1575">
            <v>0</v>
          </cell>
          <cell r="L1575">
            <v>99</v>
          </cell>
          <cell r="M1575">
            <v>0</v>
          </cell>
        </row>
        <row r="1576">
          <cell r="A1576" t="str">
            <v>APEX -SPRINGFIELD MISSOURI SRSPG</v>
          </cell>
          <cell r="B1576" t="e">
            <v>#N/A</v>
          </cell>
          <cell r="C1576">
            <v>7769</v>
          </cell>
          <cell r="D1576">
            <v>1626</v>
          </cell>
          <cell r="E1576">
            <v>2458</v>
          </cell>
          <cell r="F1576">
            <v>18</v>
          </cell>
          <cell r="G1576">
            <v>2042</v>
          </cell>
          <cell r="H1576">
            <v>4</v>
          </cell>
          <cell r="I1576">
            <v>-416</v>
          </cell>
          <cell r="J1576">
            <v>0</v>
          </cell>
          <cell r="K1576">
            <v>0</v>
          </cell>
          <cell r="L1576">
            <v>1626</v>
          </cell>
          <cell r="M1576">
            <v>0</v>
          </cell>
        </row>
        <row r="1577">
          <cell r="A1577" t="str">
            <v>APEX -SPRINGFIELD MISSOURI SRSPG</v>
          </cell>
          <cell r="B1577" t="e">
            <v>#N/A</v>
          </cell>
          <cell r="C1577">
            <v>7771</v>
          </cell>
          <cell r="D1577">
            <v>1032</v>
          </cell>
          <cell r="E1577">
            <v>1151</v>
          </cell>
          <cell r="F1577">
            <v>9</v>
          </cell>
          <cell r="G1577">
            <v>1151</v>
          </cell>
          <cell r="H1577">
            <v>1</v>
          </cell>
          <cell r="I1577">
            <v>-119</v>
          </cell>
          <cell r="J1577">
            <v>0</v>
          </cell>
          <cell r="K1577">
            <v>0</v>
          </cell>
          <cell r="L1577">
            <v>1032</v>
          </cell>
          <cell r="M1577">
            <v>0</v>
          </cell>
        </row>
        <row r="1578">
          <cell r="A1578" t="str">
            <v>APEX -SPRINGFIELD MISSOURI SRSPG</v>
          </cell>
          <cell r="B1578" t="e">
            <v>#N/A</v>
          </cell>
          <cell r="C1578">
            <v>7778</v>
          </cell>
          <cell r="D1578">
            <v>-278</v>
          </cell>
          <cell r="E1578">
            <v>932</v>
          </cell>
          <cell r="F1578">
            <v>3</v>
          </cell>
          <cell r="G1578">
            <v>327</v>
          </cell>
          <cell r="H1578">
            <v>5</v>
          </cell>
          <cell r="I1578">
            <v>-605</v>
          </cell>
          <cell r="J1578">
            <v>0</v>
          </cell>
          <cell r="K1578">
            <v>0</v>
          </cell>
          <cell r="L1578">
            <v>-278</v>
          </cell>
          <cell r="M1578">
            <v>0</v>
          </cell>
        </row>
        <row r="1579">
          <cell r="A1579" t="str">
            <v>APEX -SPRINGFIELD MISSOURI SRSPG</v>
          </cell>
          <cell r="B1579" t="e">
            <v>#N/A</v>
          </cell>
          <cell r="C1579">
            <v>7779</v>
          </cell>
          <cell r="D1579">
            <v>280</v>
          </cell>
          <cell r="E1579">
            <v>456</v>
          </cell>
          <cell r="F1579">
            <v>6</v>
          </cell>
          <cell r="G1579">
            <v>368</v>
          </cell>
          <cell r="H1579">
            <v>1</v>
          </cell>
          <cell r="I1579">
            <v>-88</v>
          </cell>
          <cell r="J1579">
            <v>0</v>
          </cell>
          <cell r="K1579">
            <v>0</v>
          </cell>
          <cell r="L1579">
            <v>280</v>
          </cell>
          <cell r="M1579">
            <v>0</v>
          </cell>
        </row>
        <row r="1580">
          <cell r="A1580" t="str">
            <v>APEX -SPRINGFIELD MISSOURI SRSPG</v>
          </cell>
          <cell r="B1580" t="e">
            <v>#N/A</v>
          </cell>
          <cell r="C1580">
            <v>7781</v>
          </cell>
          <cell r="D1580">
            <v>238</v>
          </cell>
          <cell r="E1580">
            <v>446</v>
          </cell>
          <cell r="F1580">
            <v>4</v>
          </cell>
          <cell r="G1580">
            <v>446</v>
          </cell>
          <cell r="H1580">
            <v>2</v>
          </cell>
          <cell r="I1580">
            <v>-208</v>
          </cell>
          <cell r="J1580">
            <v>0</v>
          </cell>
          <cell r="K1580">
            <v>0</v>
          </cell>
          <cell r="L1580">
            <v>238</v>
          </cell>
          <cell r="M1580">
            <v>0</v>
          </cell>
        </row>
        <row r="1581">
          <cell r="A1581" t="str">
            <v>APEX -SPRINGFIELD MISSOURI SRSPG</v>
          </cell>
          <cell r="B1581" t="e">
            <v>#N/A</v>
          </cell>
          <cell r="C1581">
            <v>7782</v>
          </cell>
          <cell r="D1581">
            <v>58</v>
          </cell>
          <cell r="E1581">
            <v>174</v>
          </cell>
          <cell r="F1581">
            <v>2</v>
          </cell>
          <cell r="G1581">
            <v>116</v>
          </cell>
          <cell r="H1581">
            <v>1</v>
          </cell>
          <cell r="I1581">
            <v>-58</v>
          </cell>
          <cell r="J1581">
            <v>0</v>
          </cell>
          <cell r="K1581">
            <v>0</v>
          </cell>
          <cell r="L1581">
            <v>58</v>
          </cell>
          <cell r="M1581">
            <v>0</v>
          </cell>
        </row>
        <row r="1582">
          <cell r="A1582" t="str">
            <v>APEX -SPRINGFIELD MISSOURI SRSPG</v>
          </cell>
          <cell r="B1582" t="e">
            <v>#N/A</v>
          </cell>
          <cell r="C1582">
            <v>7783</v>
          </cell>
          <cell r="D1582">
            <v>119</v>
          </cell>
          <cell r="E1582">
            <v>119</v>
          </cell>
          <cell r="F1582">
            <v>1</v>
          </cell>
          <cell r="G1582">
            <v>119</v>
          </cell>
          <cell r="H1582">
            <v>0</v>
          </cell>
          <cell r="I1582">
            <v>0</v>
          </cell>
          <cell r="J1582">
            <v>0</v>
          </cell>
          <cell r="K1582">
            <v>0</v>
          </cell>
          <cell r="L1582">
            <v>119</v>
          </cell>
          <cell r="M1582">
            <v>0</v>
          </cell>
        </row>
        <row r="1583">
          <cell r="A1583" t="str">
            <v>APEX -SPRINGFIELD MISSOURI SRSPG</v>
          </cell>
          <cell r="B1583" t="e">
            <v>#N/A</v>
          </cell>
          <cell r="C1583">
            <v>7784</v>
          </cell>
          <cell r="D1583">
            <v>218</v>
          </cell>
          <cell r="E1583">
            <v>218</v>
          </cell>
          <cell r="F1583">
            <v>2</v>
          </cell>
          <cell r="G1583">
            <v>218</v>
          </cell>
          <cell r="H1583">
            <v>0</v>
          </cell>
          <cell r="I1583">
            <v>0</v>
          </cell>
          <cell r="J1583">
            <v>0</v>
          </cell>
          <cell r="K1583">
            <v>0</v>
          </cell>
          <cell r="L1583">
            <v>218</v>
          </cell>
          <cell r="M1583">
            <v>0</v>
          </cell>
        </row>
        <row r="1584">
          <cell r="A1584" t="str">
            <v>APEX -SPRINGFIELD MISSOURI SRSPG</v>
          </cell>
          <cell r="B1584" t="e">
            <v>#N/A</v>
          </cell>
          <cell r="C1584">
            <v>7785</v>
          </cell>
          <cell r="D1584">
            <v>126</v>
          </cell>
          <cell r="E1584">
            <v>242</v>
          </cell>
          <cell r="F1584">
            <v>3</v>
          </cell>
          <cell r="G1584">
            <v>184</v>
          </cell>
          <cell r="H1584">
            <v>1</v>
          </cell>
          <cell r="I1584">
            <v>-58</v>
          </cell>
          <cell r="J1584">
            <v>0</v>
          </cell>
          <cell r="K1584">
            <v>0</v>
          </cell>
          <cell r="L1584">
            <v>126</v>
          </cell>
          <cell r="M1584">
            <v>0</v>
          </cell>
        </row>
        <row r="1585">
          <cell r="A1585" t="str">
            <v>APEX -SPRINGFIELD MISSOURI SRSPG</v>
          </cell>
          <cell r="B1585" t="e">
            <v>#N/A</v>
          </cell>
          <cell r="C1585">
            <v>7786</v>
          </cell>
          <cell r="D1585">
            <v>457</v>
          </cell>
          <cell r="E1585">
            <v>457</v>
          </cell>
          <cell r="F1585">
            <v>3</v>
          </cell>
          <cell r="G1585">
            <v>457</v>
          </cell>
          <cell r="H1585">
            <v>0</v>
          </cell>
          <cell r="I1585">
            <v>0</v>
          </cell>
          <cell r="J1585">
            <v>0</v>
          </cell>
          <cell r="K1585">
            <v>0</v>
          </cell>
          <cell r="L1585">
            <v>457</v>
          </cell>
          <cell r="M1585">
            <v>0</v>
          </cell>
        </row>
        <row r="1586">
          <cell r="A1586" t="str">
            <v>APEX -SPRINGFIELD MISSOURI SRSPG</v>
          </cell>
          <cell r="B1586" t="e">
            <v>#N/A</v>
          </cell>
          <cell r="C1586">
            <v>7787</v>
          </cell>
          <cell r="D1586">
            <v>119</v>
          </cell>
          <cell r="E1586">
            <v>119</v>
          </cell>
          <cell r="F1586">
            <v>1</v>
          </cell>
          <cell r="G1586">
            <v>119</v>
          </cell>
          <cell r="H1586">
            <v>0</v>
          </cell>
          <cell r="I1586">
            <v>0</v>
          </cell>
          <cell r="J1586">
            <v>0</v>
          </cell>
          <cell r="K1586">
            <v>0</v>
          </cell>
          <cell r="L1586">
            <v>119</v>
          </cell>
          <cell r="M1586">
            <v>0</v>
          </cell>
        </row>
        <row r="1587">
          <cell r="A1587" t="str">
            <v>APEX -SPRINGFIELD MISSOURI SRSPG</v>
          </cell>
          <cell r="B1587" t="e">
            <v>#N/A</v>
          </cell>
          <cell r="C1587">
            <v>7788</v>
          </cell>
          <cell r="D1587">
            <v>-58</v>
          </cell>
          <cell r="E1587">
            <v>58</v>
          </cell>
          <cell r="F1587">
            <v>0</v>
          </cell>
          <cell r="G1587">
            <v>0</v>
          </cell>
          <cell r="H1587">
            <v>1</v>
          </cell>
          <cell r="I1587">
            <v>-58</v>
          </cell>
          <cell r="J1587">
            <v>0</v>
          </cell>
          <cell r="K1587">
            <v>0</v>
          </cell>
          <cell r="L1587">
            <v>-58</v>
          </cell>
          <cell r="M1587">
            <v>0</v>
          </cell>
        </row>
        <row r="1588">
          <cell r="A1588" t="str">
            <v>APEX -SPRINGFIELD MISSOURI SRSPG</v>
          </cell>
          <cell r="B1588" t="e">
            <v>#N/A</v>
          </cell>
          <cell r="C1588">
            <v>7790</v>
          </cell>
          <cell r="D1588">
            <v>99</v>
          </cell>
          <cell r="E1588">
            <v>99</v>
          </cell>
          <cell r="F1588">
            <v>1</v>
          </cell>
          <cell r="G1588">
            <v>99</v>
          </cell>
          <cell r="H1588">
            <v>0</v>
          </cell>
          <cell r="I1588">
            <v>0</v>
          </cell>
          <cell r="J1588">
            <v>0</v>
          </cell>
          <cell r="K1588">
            <v>0</v>
          </cell>
          <cell r="L1588">
            <v>99</v>
          </cell>
          <cell r="M1588">
            <v>0</v>
          </cell>
        </row>
        <row r="1589">
          <cell r="A1589" t="str">
            <v>APEX -SPRINGFIELD MISSOURI SRSPG</v>
          </cell>
          <cell r="B1589" t="e">
            <v>#N/A</v>
          </cell>
          <cell r="C1589">
            <v>7794</v>
          </cell>
          <cell r="D1589">
            <v>184</v>
          </cell>
          <cell r="E1589">
            <v>184</v>
          </cell>
          <cell r="F1589">
            <v>3</v>
          </cell>
          <cell r="G1589">
            <v>184</v>
          </cell>
          <cell r="H1589">
            <v>0</v>
          </cell>
          <cell r="I1589">
            <v>0</v>
          </cell>
          <cell r="J1589">
            <v>0</v>
          </cell>
          <cell r="K1589">
            <v>0</v>
          </cell>
          <cell r="L1589">
            <v>184</v>
          </cell>
          <cell r="M1589">
            <v>0</v>
          </cell>
        </row>
        <row r="1590">
          <cell r="A1590" t="str">
            <v>APEX -SPRINGFIELD MISSOURI SRSPG</v>
          </cell>
          <cell r="B1590" t="e">
            <v>#N/A</v>
          </cell>
          <cell r="C1590">
            <v>7796</v>
          </cell>
          <cell r="D1590">
            <v>5859</v>
          </cell>
          <cell r="E1590">
            <v>8604</v>
          </cell>
          <cell r="F1590">
            <v>64</v>
          </cell>
          <cell r="G1590">
            <v>7286</v>
          </cell>
          <cell r="H1590">
            <v>13</v>
          </cell>
          <cell r="I1590">
            <v>-1427</v>
          </cell>
          <cell r="J1590">
            <v>0</v>
          </cell>
          <cell r="K1590">
            <v>0</v>
          </cell>
          <cell r="L1590">
            <v>5859</v>
          </cell>
          <cell r="M1590">
            <v>0</v>
          </cell>
        </row>
        <row r="1591">
          <cell r="A1591" t="str">
            <v>APEX -SPRINGFIELD MISSOURI SRSPG</v>
          </cell>
          <cell r="B1591" t="e">
            <v>#N/A</v>
          </cell>
          <cell r="C1591">
            <v>7797</v>
          </cell>
          <cell r="D1591">
            <v>58</v>
          </cell>
          <cell r="E1591">
            <v>58</v>
          </cell>
          <cell r="F1591">
            <v>1</v>
          </cell>
          <cell r="G1591">
            <v>58</v>
          </cell>
          <cell r="H1591">
            <v>0</v>
          </cell>
          <cell r="I1591">
            <v>0</v>
          </cell>
          <cell r="J1591">
            <v>0</v>
          </cell>
          <cell r="K1591">
            <v>0</v>
          </cell>
          <cell r="L1591">
            <v>58</v>
          </cell>
          <cell r="M1591">
            <v>0</v>
          </cell>
        </row>
        <row r="1592">
          <cell r="A1592" t="str">
            <v>APEX -SPRINGFIELD MISSOURI SRSPG</v>
          </cell>
          <cell r="B1592" t="e">
            <v>#N/A</v>
          </cell>
          <cell r="C1592">
            <v>7798</v>
          </cell>
          <cell r="D1592">
            <v>854</v>
          </cell>
          <cell r="E1592">
            <v>983</v>
          </cell>
          <cell r="F1592">
            <v>7</v>
          </cell>
          <cell r="G1592">
            <v>983</v>
          </cell>
          <cell r="H1592">
            <v>1</v>
          </cell>
          <cell r="I1592">
            <v>-129</v>
          </cell>
          <cell r="J1592">
            <v>0</v>
          </cell>
          <cell r="K1592">
            <v>0</v>
          </cell>
          <cell r="L1592">
            <v>854</v>
          </cell>
          <cell r="M1592">
            <v>0</v>
          </cell>
        </row>
        <row r="1593">
          <cell r="A1593" t="str">
            <v>APEX -SPRINGFIELD MISSOURI SRSPG</v>
          </cell>
          <cell r="B1593" t="e">
            <v>#N/A</v>
          </cell>
          <cell r="C1593">
            <v>7800</v>
          </cell>
          <cell r="D1593">
            <v>204</v>
          </cell>
          <cell r="E1593">
            <v>436</v>
          </cell>
          <cell r="F1593">
            <v>5</v>
          </cell>
          <cell r="G1593">
            <v>320</v>
          </cell>
          <cell r="H1593">
            <v>2</v>
          </cell>
          <cell r="I1593">
            <v>-116</v>
          </cell>
          <cell r="J1593">
            <v>0</v>
          </cell>
          <cell r="K1593">
            <v>0</v>
          </cell>
          <cell r="L1593">
            <v>204</v>
          </cell>
          <cell r="M1593">
            <v>0</v>
          </cell>
        </row>
        <row r="1594">
          <cell r="A1594" t="str">
            <v>APEX -SPRINGFIELD MISSOURI SRSPG</v>
          </cell>
          <cell r="B1594" t="e">
            <v>#N/A</v>
          </cell>
          <cell r="C1594">
            <v>7801</v>
          </cell>
          <cell r="D1594">
            <v>109</v>
          </cell>
          <cell r="E1594">
            <v>109</v>
          </cell>
          <cell r="F1594">
            <v>1</v>
          </cell>
          <cell r="G1594">
            <v>109</v>
          </cell>
          <cell r="H1594">
            <v>0</v>
          </cell>
          <cell r="I1594">
            <v>0</v>
          </cell>
          <cell r="J1594">
            <v>0</v>
          </cell>
          <cell r="K1594">
            <v>0</v>
          </cell>
          <cell r="L1594">
            <v>109</v>
          </cell>
          <cell r="M1594">
            <v>0</v>
          </cell>
        </row>
        <row r="1595">
          <cell r="A1595" t="str">
            <v>APEX -SPRINGFIELD MISSOURI SRSPG</v>
          </cell>
          <cell r="B1595" t="e">
            <v>#N/A</v>
          </cell>
          <cell r="C1595">
            <v>7802</v>
          </cell>
          <cell r="D1595">
            <v>317</v>
          </cell>
          <cell r="E1595">
            <v>317</v>
          </cell>
          <cell r="F1595">
            <v>3</v>
          </cell>
          <cell r="G1595">
            <v>317</v>
          </cell>
          <cell r="H1595">
            <v>0</v>
          </cell>
          <cell r="I1595">
            <v>0</v>
          </cell>
          <cell r="J1595">
            <v>0</v>
          </cell>
          <cell r="K1595">
            <v>0</v>
          </cell>
          <cell r="L1595">
            <v>317</v>
          </cell>
          <cell r="M1595">
            <v>0</v>
          </cell>
        </row>
        <row r="1596">
          <cell r="A1596" t="str">
            <v>APEX -SPRINGFIELD MISSOURI SRSPG</v>
          </cell>
          <cell r="B1596" t="e">
            <v>#N/A</v>
          </cell>
          <cell r="C1596">
            <v>7803</v>
          </cell>
          <cell r="D1596">
            <v>252</v>
          </cell>
          <cell r="E1596">
            <v>320</v>
          </cell>
          <cell r="F1596">
            <v>5</v>
          </cell>
          <cell r="G1596">
            <v>320</v>
          </cell>
          <cell r="H1596">
            <v>1</v>
          </cell>
          <cell r="I1596">
            <v>-68</v>
          </cell>
          <cell r="J1596">
            <v>0</v>
          </cell>
          <cell r="K1596">
            <v>0</v>
          </cell>
          <cell r="L1596">
            <v>252</v>
          </cell>
          <cell r="M1596">
            <v>0</v>
          </cell>
        </row>
        <row r="1597">
          <cell r="A1597" t="str">
            <v>APEX -SPRINGFIELD MISSOURI SRSPG</v>
          </cell>
          <cell r="B1597" t="e">
            <v>#N/A</v>
          </cell>
          <cell r="C1597">
            <v>7804</v>
          </cell>
          <cell r="D1597">
            <v>119</v>
          </cell>
          <cell r="E1597">
            <v>119</v>
          </cell>
          <cell r="F1597">
            <v>1</v>
          </cell>
          <cell r="G1597">
            <v>119</v>
          </cell>
          <cell r="H1597">
            <v>0</v>
          </cell>
          <cell r="I1597">
            <v>0</v>
          </cell>
          <cell r="J1597">
            <v>0</v>
          </cell>
          <cell r="K1597">
            <v>0</v>
          </cell>
          <cell r="L1597">
            <v>119</v>
          </cell>
          <cell r="M1597">
            <v>0</v>
          </cell>
        </row>
        <row r="1598">
          <cell r="A1598" t="str">
            <v>APEX -SPRINGFIELD MISSOURI SRSPG</v>
          </cell>
          <cell r="B1598" t="e">
            <v>#N/A</v>
          </cell>
          <cell r="C1598">
            <v>7806</v>
          </cell>
          <cell r="D1598">
            <v>58</v>
          </cell>
          <cell r="E1598">
            <v>58</v>
          </cell>
          <cell r="F1598">
            <v>1</v>
          </cell>
          <cell r="G1598">
            <v>58</v>
          </cell>
          <cell r="H1598">
            <v>0</v>
          </cell>
          <cell r="I1598">
            <v>0</v>
          </cell>
          <cell r="J1598">
            <v>0</v>
          </cell>
          <cell r="K1598">
            <v>0</v>
          </cell>
          <cell r="L1598">
            <v>58</v>
          </cell>
          <cell r="M1598">
            <v>0</v>
          </cell>
        </row>
        <row r="1599">
          <cell r="A1599" t="str">
            <v>APEX -SPRINGFIELD MISSOURI SRSPG</v>
          </cell>
          <cell r="B1599" t="e">
            <v>#N/A</v>
          </cell>
          <cell r="C1599">
            <v>7807</v>
          </cell>
          <cell r="D1599">
            <v>447</v>
          </cell>
          <cell r="E1599">
            <v>745</v>
          </cell>
          <cell r="F1599">
            <v>4</v>
          </cell>
          <cell r="G1599">
            <v>596</v>
          </cell>
          <cell r="H1599">
            <v>1</v>
          </cell>
          <cell r="I1599">
            <v>-149</v>
          </cell>
          <cell r="J1599">
            <v>0</v>
          </cell>
          <cell r="K1599">
            <v>0</v>
          </cell>
          <cell r="L1599">
            <v>447</v>
          </cell>
          <cell r="M1599">
            <v>0</v>
          </cell>
        </row>
        <row r="1600">
          <cell r="A1600" t="str">
            <v>APEX -SPRINGFIELD MISSOURI SRSPG</v>
          </cell>
          <cell r="B1600" t="e">
            <v>#N/A</v>
          </cell>
          <cell r="C1600">
            <v>7808</v>
          </cell>
          <cell r="D1600">
            <v>1566</v>
          </cell>
          <cell r="E1600">
            <v>2240</v>
          </cell>
          <cell r="F1600">
            <v>17</v>
          </cell>
          <cell r="G1600">
            <v>1903</v>
          </cell>
          <cell r="H1600">
            <v>3</v>
          </cell>
          <cell r="I1600">
            <v>-337</v>
          </cell>
          <cell r="J1600">
            <v>0</v>
          </cell>
          <cell r="K1600">
            <v>0</v>
          </cell>
          <cell r="L1600">
            <v>1566</v>
          </cell>
          <cell r="M1600">
            <v>0</v>
          </cell>
        </row>
        <row r="1601">
          <cell r="A1601" t="str">
            <v>APEX -SPRINGFIELD MISSOURI SRSPG</v>
          </cell>
          <cell r="B1601" t="e">
            <v>#N/A</v>
          </cell>
          <cell r="C1601">
            <v>7809</v>
          </cell>
          <cell r="D1601">
            <v>242</v>
          </cell>
          <cell r="E1601">
            <v>474</v>
          </cell>
          <cell r="F1601">
            <v>6</v>
          </cell>
          <cell r="G1601">
            <v>358</v>
          </cell>
          <cell r="H1601">
            <v>2</v>
          </cell>
          <cell r="I1601">
            <v>-116</v>
          </cell>
          <cell r="J1601">
            <v>0</v>
          </cell>
          <cell r="K1601">
            <v>0</v>
          </cell>
          <cell r="L1601">
            <v>242</v>
          </cell>
          <cell r="M1601">
            <v>0</v>
          </cell>
        </row>
        <row r="1602">
          <cell r="A1602" t="str">
            <v>APEX -SPRINGFIELD MISSOURI SRSPG</v>
          </cell>
          <cell r="B1602" t="e">
            <v>#N/A</v>
          </cell>
          <cell r="C1602">
            <v>7810</v>
          </cell>
          <cell r="D1602">
            <v>447</v>
          </cell>
          <cell r="E1602">
            <v>1340</v>
          </cell>
          <cell r="F1602">
            <v>7</v>
          </cell>
          <cell r="G1602">
            <v>963</v>
          </cell>
          <cell r="H1602">
            <v>4</v>
          </cell>
          <cell r="I1602">
            <v>-516</v>
          </cell>
          <cell r="J1602">
            <v>0</v>
          </cell>
          <cell r="K1602">
            <v>0</v>
          </cell>
          <cell r="L1602">
            <v>447</v>
          </cell>
          <cell r="M1602">
            <v>0</v>
          </cell>
        </row>
        <row r="1603">
          <cell r="A1603" t="str">
            <v>APEX -SPRINGFIELD MISSOURI SRSPG</v>
          </cell>
          <cell r="B1603" t="e">
            <v>#N/A</v>
          </cell>
          <cell r="C1603">
            <v>7811</v>
          </cell>
          <cell r="D1603">
            <v>218</v>
          </cell>
          <cell r="E1603">
            <v>218</v>
          </cell>
          <cell r="F1603">
            <v>2</v>
          </cell>
          <cell r="G1603">
            <v>218</v>
          </cell>
          <cell r="H1603">
            <v>0</v>
          </cell>
          <cell r="I1603">
            <v>0</v>
          </cell>
          <cell r="J1603">
            <v>0</v>
          </cell>
          <cell r="K1603">
            <v>0</v>
          </cell>
          <cell r="L1603">
            <v>218</v>
          </cell>
          <cell r="M1603">
            <v>0</v>
          </cell>
        </row>
        <row r="1604">
          <cell r="A1604" t="str">
            <v>APEX -SPRINGFIELD MISSOURI SRSPG</v>
          </cell>
          <cell r="B1604" t="e">
            <v>#N/A</v>
          </cell>
          <cell r="C1604">
            <v>7812</v>
          </cell>
          <cell r="D1604">
            <v>340</v>
          </cell>
          <cell r="E1604">
            <v>456</v>
          </cell>
          <cell r="F1604">
            <v>6</v>
          </cell>
          <cell r="G1604">
            <v>398</v>
          </cell>
          <cell r="H1604">
            <v>1</v>
          </cell>
          <cell r="I1604">
            <v>-58</v>
          </cell>
          <cell r="J1604">
            <v>0</v>
          </cell>
          <cell r="K1604">
            <v>0</v>
          </cell>
          <cell r="L1604">
            <v>340</v>
          </cell>
          <cell r="M1604">
            <v>0</v>
          </cell>
        </row>
        <row r="1605">
          <cell r="A1605" t="str">
            <v>APEX -SPRINGFIELD MISSOURI SRSPG</v>
          </cell>
          <cell r="B1605" t="e">
            <v>#N/A</v>
          </cell>
          <cell r="C1605">
            <v>7813</v>
          </cell>
          <cell r="D1605">
            <v>99</v>
          </cell>
          <cell r="E1605">
            <v>99</v>
          </cell>
          <cell r="F1605">
            <v>1</v>
          </cell>
          <cell r="G1605">
            <v>99</v>
          </cell>
          <cell r="H1605">
            <v>0</v>
          </cell>
          <cell r="I1605">
            <v>0</v>
          </cell>
          <cell r="J1605">
            <v>0</v>
          </cell>
          <cell r="K1605">
            <v>0</v>
          </cell>
          <cell r="L1605">
            <v>99</v>
          </cell>
          <cell r="M1605">
            <v>0</v>
          </cell>
        </row>
        <row r="1606">
          <cell r="A1606" t="str">
            <v>APEX -SPRINGFIELD MISSOURI SRSPG</v>
          </cell>
          <cell r="B1606" t="e">
            <v>#N/A</v>
          </cell>
          <cell r="C1606">
            <v>7814</v>
          </cell>
          <cell r="D1606">
            <v>258</v>
          </cell>
          <cell r="E1606">
            <v>456</v>
          </cell>
          <cell r="F1606">
            <v>3</v>
          </cell>
          <cell r="G1606">
            <v>357</v>
          </cell>
          <cell r="H1606">
            <v>1</v>
          </cell>
          <cell r="I1606">
            <v>-99</v>
          </cell>
          <cell r="J1606">
            <v>0</v>
          </cell>
          <cell r="K1606">
            <v>0</v>
          </cell>
          <cell r="L1606">
            <v>258</v>
          </cell>
          <cell r="M1606">
            <v>0</v>
          </cell>
        </row>
        <row r="1607">
          <cell r="A1607" t="str">
            <v>APEX -SPRINGFIELD MISSOURI SRSPG</v>
          </cell>
          <cell r="B1607" t="e">
            <v>#N/A</v>
          </cell>
          <cell r="C1607">
            <v>7815</v>
          </cell>
          <cell r="D1607">
            <v>184</v>
          </cell>
          <cell r="E1607">
            <v>300</v>
          </cell>
          <cell r="F1607">
            <v>4</v>
          </cell>
          <cell r="G1607">
            <v>242</v>
          </cell>
          <cell r="H1607">
            <v>1</v>
          </cell>
          <cell r="I1607">
            <v>-58</v>
          </cell>
          <cell r="J1607">
            <v>0</v>
          </cell>
          <cell r="K1607">
            <v>0</v>
          </cell>
          <cell r="L1607">
            <v>184</v>
          </cell>
          <cell r="M1607">
            <v>0</v>
          </cell>
        </row>
        <row r="1608">
          <cell r="A1608" t="str">
            <v>APEX -SPRINGFIELD MISSOURI SRSPG</v>
          </cell>
          <cell r="B1608" t="e">
            <v>#N/A</v>
          </cell>
          <cell r="C1608">
            <v>7816</v>
          </cell>
          <cell r="D1608">
            <v>99</v>
          </cell>
          <cell r="E1608">
            <v>99</v>
          </cell>
          <cell r="F1608">
            <v>1</v>
          </cell>
          <cell r="G1608">
            <v>99</v>
          </cell>
          <cell r="H1608">
            <v>0</v>
          </cell>
          <cell r="I1608">
            <v>0</v>
          </cell>
          <cell r="J1608">
            <v>0</v>
          </cell>
          <cell r="K1608">
            <v>0</v>
          </cell>
          <cell r="L1608">
            <v>99</v>
          </cell>
          <cell r="M1608">
            <v>0</v>
          </cell>
        </row>
        <row r="1609">
          <cell r="A1609" t="str">
            <v>APEX -SPRINGFIELD MISSOURI SRSPG</v>
          </cell>
          <cell r="B1609" t="e">
            <v>#N/A</v>
          </cell>
          <cell r="C1609">
            <v>7817</v>
          </cell>
          <cell r="D1609">
            <v>3558</v>
          </cell>
          <cell r="E1609">
            <v>4411</v>
          </cell>
          <cell r="F1609">
            <v>36</v>
          </cell>
          <cell r="G1609">
            <v>4034</v>
          </cell>
          <cell r="H1609">
            <v>4</v>
          </cell>
          <cell r="I1609">
            <v>-476</v>
          </cell>
          <cell r="J1609">
            <v>0</v>
          </cell>
          <cell r="K1609">
            <v>0</v>
          </cell>
          <cell r="L1609">
            <v>3558</v>
          </cell>
          <cell r="M1609">
            <v>0</v>
          </cell>
        </row>
        <row r="1610">
          <cell r="A1610" t="str">
            <v>APEX -SPRINGFIELD MISSOURI SRSPG</v>
          </cell>
          <cell r="B1610" t="e">
            <v>#N/A</v>
          </cell>
          <cell r="C1610">
            <v>7818</v>
          </cell>
          <cell r="D1610">
            <v>494</v>
          </cell>
          <cell r="E1610">
            <v>862</v>
          </cell>
          <cell r="F1610">
            <v>11</v>
          </cell>
          <cell r="G1610">
            <v>678</v>
          </cell>
          <cell r="H1610">
            <v>3</v>
          </cell>
          <cell r="I1610">
            <v>-184</v>
          </cell>
          <cell r="J1610">
            <v>0</v>
          </cell>
          <cell r="K1610">
            <v>0</v>
          </cell>
          <cell r="L1610">
            <v>494</v>
          </cell>
          <cell r="M1610">
            <v>0</v>
          </cell>
        </row>
        <row r="1611">
          <cell r="A1611" t="str">
            <v>APEX -SPRINGFIELD MISSOURI SRSPG</v>
          </cell>
          <cell r="B1611" t="e">
            <v>#N/A</v>
          </cell>
          <cell r="C1611">
            <v>7819</v>
          </cell>
          <cell r="D1611">
            <v>1727</v>
          </cell>
          <cell r="E1611">
            <v>1955</v>
          </cell>
          <cell r="F1611">
            <v>15</v>
          </cell>
          <cell r="G1611">
            <v>1955</v>
          </cell>
          <cell r="H1611">
            <v>2</v>
          </cell>
          <cell r="I1611">
            <v>-228</v>
          </cell>
          <cell r="J1611">
            <v>0</v>
          </cell>
          <cell r="K1611">
            <v>0</v>
          </cell>
          <cell r="L1611">
            <v>1727</v>
          </cell>
          <cell r="M1611">
            <v>0</v>
          </cell>
        </row>
        <row r="1612">
          <cell r="A1612" t="str">
            <v>APEX -SPRINGFIELD MISSOURI SRSPG</v>
          </cell>
          <cell r="B1612" t="e">
            <v>#N/A</v>
          </cell>
          <cell r="C1612">
            <v>7820</v>
          </cell>
          <cell r="D1612">
            <v>367</v>
          </cell>
          <cell r="E1612">
            <v>367</v>
          </cell>
          <cell r="F1612">
            <v>3</v>
          </cell>
          <cell r="G1612">
            <v>367</v>
          </cell>
          <cell r="H1612">
            <v>0</v>
          </cell>
          <cell r="I1612">
            <v>0</v>
          </cell>
          <cell r="J1612">
            <v>0</v>
          </cell>
          <cell r="K1612">
            <v>0</v>
          </cell>
          <cell r="L1612">
            <v>367</v>
          </cell>
          <cell r="M1612">
            <v>0</v>
          </cell>
        </row>
        <row r="1613">
          <cell r="A1613" t="str">
            <v>APEX -SPRINGFIELD MISSOURI SRSPG</v>
          </cell>
          <cell r="B1613" t="e">
            <v>#N/A</v>
          </cell>
          <cell r="C1613">
            <v>7822</v>
          </cell>
          <cell r="D1613">
            <v>109</v>
          </cell>
          <cell r="E1613">
            <v>109</v>
          </cell>
          <cell r="F1613">
            <v>1</v>
          </cell>
          <cell r="G1613">
            <v>109</v>
          </cell>
          <cell r="H1613">
            <v>0</v>
          </cell>
          <cell r="I1613">
            <v>0</v>
          </cell>
          <cell r="J1613">
            <v>0</v>
          </cell>
          <cell r="K1613">
            <v>0</v>
          </cell>
          <cell r="L1613">
            <v>109</v>
          </cell>
          <cell r="M1613">
            <v>0</v>
          </cell>
        </row>
        <row r="1614">
          <cell r="A1614" t="str">
            <v>APEX -SPRINGFIELD MISSOURI SRSPG</v>
          </cell>
          <cell r="B1614" t="e">
            <v>#N/A</v>
          </cell>
          <cell r="C1614">
            <v>7823</v>
          </cell>
          <cell r="D1614">
            <v>4063</v>
          </cell>
          <cell r="E1614">
            <v>7205</v>
          </cell>
          <cell r="F1614">
            <v>52</v>
          </cell>
          <cell r="G1614">
            <v>5738</v>
          </cell>
          <cell r="H1614">
            <v>15</v>
          </cell>
          <cell r="I1614">
            <v>-1675</v>
          </cell>
          <cell r="J1614">
            <v>0</v>
          </cell>
          <cell r="K1614">
            <v>0</v>
          </cell>
          <cell r="L1614">
            <v>4063</v>
          </cell>
          <cell r="M1614">
            <v>0</v>
          </cell>
        </row>
        <row r="1615">
          <cell r="A1615" t="str">
            <v>APEX -SPRINGFIELD MISSOURI SRSPG</v>
          </cell>
          <cell r="B1615" t="e">
            <v>#N/A</v>
          </cell>
          <cell r="C1615">
            <v>7824</v>
          </cell>
          <cell r="D1615">
            <v>290</v>
          </cell>
          <cell r="E1615">
            <v>426</v>
          </cell>
          <cell r="F1615">
            <v>6</v>
          </cell>
          <cell r="G1615">
            <v>358</v>
          </cell>
          <cell r="H1615">
            <v>1</v>
          </cell>
          <cell r="I1615">
            <v>-68</v>
          </cell>
          <cell r="J1615">
            <v>0</v>
          </cell>
          <cell r="K1615">
            <v>0</v>
          </cell>
          <cell r="L1615">
            <v>290</v>
          </cell>
          <cell r="M1615">
            <v>0</v>
          </cell>
        </row>
        <row r="1616">
          <cell r="A1616" t="str">
            <v>APEX -SPRINGFIELD MISSOURI SRSPG</v>
          </cell>
          <cell r="B1616" t="e">
            <v>#N/A</v>
          </cell>
          <cell r="C1616">
            <v>7825</v>
          </cell>
          <cell r="D1616">
            <v>327</v>
          </cell>
          <cell r="E1616">
            <v>585</v>
          </cell>
          <cell r="F1616">
            <v>4</v>
          </cell>
          <cell r="G1616">
            <v>456</v>
          </cell>
          <cell r="H1616">
            <v>1</v>
          </cell>
          <cell r="I1616">
            <v>-129</v>
          </cell>
          <cell r="J1616">
            <v>0</v>
          </cell>
          <cell r="K1616">
            <v>0</v>
          </cell>
          <cell r="L1616">
            <v>327</v>
          </cell>
          <cell r="M1616">
            <v>0</v>
          </cell>
        </row>
        <row r="1617">
          <cell r="A1617" t="str">
            <v>APEX -SPRINGFIELD MISSOURI SRSPG</v>
          </cell>
          <cell r="B1617" t="e">
            <v>#N/A</v>
          </cell>
          <cell r="C1617">
            <v>7993</v>
          </cell>
          <cell r="D1617">
            <v>129</v>
          </cell>
          <cell r="E1617">
            <v>129</v>
          </cell>
          <cell r="F1617">
            <v>1</v>
          </cell>
          <cell r="G1617">
            <v>129</v>
          </cell>
          <cell r="H1617">
            <v>0</v>
          </cell>
          <cell r="I1617">
            <v>0</v>
          </cell>
          <cell r="J1617">
            <v>0</v>
          </cell>
          <cell r="K1617">
            <v>0</v>
          </cell>
          <cell r="L1617">
            <v>129</v>
          </cell>
          <cell r="M1617">
            <v>0</v>
          </cell>
        </row>
        <row r="1618">
          <cell r="A1618" t="str">
            <v>APEX -SPRINGFIELD MISSOURI SRSPG</v>
          </cell>
          <cell r="B1618" t="e">
            <v>#N/A</v>
          </cell>
          <cell r="C1618">
            <v>7995</v>
          </cell>
          <cell r="D1618">
            <v>129</v>
          </cell>
          <cell r="E1618">
            <v>129</v>
          </cell>
          <cell r="F1618">
            <v>1</v>
          </cell>
          <cell r="G1618">
            <v>129</v>
          </cell>
          <cell r="H1618">
            <v>0</v>
          </cell>
          <cell r="I1618">
            <v>0</v>
          </cell>
          <cell r="J1618">
            <v>0</v>
          </cell>
          <cell r="K1618">
            <v>0</v>
          </cell>
          <cell r="L1618">
            <v>129</v>
          </cell>
          <cell r="M1618">
            <v>0</v>
          </cell>
        </row>
        <row r="1619">
          <cell r="A1619" t="str">
            <v>APEX -SPRINGFIELD MISSOURI SRSPG</v>
          </cell>
          <cell r="B1619" t="e">
            <v>#N/A</v>
          </cell>
          <cell r="C1619">
            <v>7996</v>
          </cell>
          <cell r="D1619">
            <v>198</v>
          </cell>
          <cell r="E1619">
            <v>198</v>
          </cell>
          <cell r="F1619">
            <v>2</v>
          </cell>
          <cell r="G1619">
            <v>198</v>
          </cell>
          <cell r="H1619">
            <v>0</v>
          </cell>
          <cell r="I1619">
            <v>0</v>
          </cell>
          <cell r="J1619">
            <v>0</v>
          </cell>
          <cell r="K1619">
            <v>0</v>
          </cell>
          <cell r="L1619">
            <v>198</v>
          </cell>
          <cell r="M1619">
            <v>0</v>
          </cell>
        </row>
        <row r="1620">
          <cell r="A1620" t="str">
            <v>APEX -SPRINGFIELD MISSOURI SRSPG</v>
          </cell>
          <cell r="B1620" t="e">
            <v>#N/A</v>
          </cell>
          <cell r="C1620">
            <v>7998</v>
          </cell>
          <cell r="D1620">
            <v>139</v>
          </cell>
          <cell r="E1620">
            <v>139</v>
          </cell>
          <cell r="F1620">
            <v>1</v>
          </cell>
          <cell r="G1620">
            <v>139</v>
          </cell>
          <cell r="H1620">
            <v>0</v>
          </cell>
          <cell r="I1620">
            <v>0</v>
          </cell>
          <cell r="J1620">
            <v>0</v>
          </cell>
          <cell r="K1620">
            <v>0</v>
          </cell>
          <cell r="L1620">
            <v>139</v>
          </cell>
          <cell r="M1620">
            <v>0</v>
          </cell>
        </row>
        <row r="1621">
          <cell r="A1621" t="str">
            <v>APEX -SPRINGFIELD MISSOURI SRSPG</v>
          </cell>
          <cell r="B1621" t="e">
            <v>#N/A</v>
          </cell>
          <cell r="C1621">
            <v>7999</v>
          </cell>
          <cell r="D1621">
            <v>119</v>
          </cell>
          <cell r="E1621">
            <v>119</v>
          </cell>
          <cell r="F1621">
            <v>1</v>
          </cell>
          <cell r="G1621">
            <v>119</v>
          </cell>
          <cell r="H1621">
            <v>0</v>
          </cell>
          <cell r="I1621">
            <v>0</v>
          </cell>
          <cell r="J1621">
            <v>0</v>
          </cell>
          <cell r="K1621">
            <v>0</v>
          </cell>
          <cell r="L1621">
            <v>119</v>
          </cell>
          <cell r="M1621">
            <v>0</v>
          </cell>
        </row>
        <row r="1622">
          <cell r="A1622" t="str">
            <v>APEX -SPRINGFIELD MISSOURI SRSPG</v>
          </cell>
          <cell r="B1622" t="e">
            <v>#N/A</v>
          </cell>
          <cell r="C1622">
            <v>8001</v>
          </cell>
          <cell r="D1622">
            <v>179</v>
          </cell>
          <cell r="E1622">
            <v>179</v>
          </cell>
          <cell r="F1622">
            <v>1</v>
          </cell>
          <cell r="G1622">
            <v>179</v>
          </cell>
          <cell r="H1622">
            <v>0</v>
          </cell>
          <cell r="I1622">
            <v>0</v>
          </cell>
          <cell r="J1622">
            <v>0</v>
          </cell>
          <cell r="K1622">
            <v>0</v>
          </cell>
          <cell r="L1622">
            <v>179</v>
          </cell>
          <cell r="M1622">
            <v>0</v>
          </cell>
        </row>
        <row r="1623">
          <cell r="A1623" t="str">
            <v>APEX -SPRINGFIELD MISSOURI SRSPG</v>
          </cell>
          <cell r="B1623" t="e">
            <v>#N/A</v>
          </cell>
          <cell r="C1623">
            <v>8002</v>
          </cell>
          <cell r="D1623">
            <v>99</v>
          </cell>
          <cell r="E1623">
            <v>99</v>
          </cell>
          <cell r="F1623">
            <v>1</v>
          </cell>
          <cell r="G1623">
            <v>99</v>
          </cell>
          <cell r="H1623">
            <v>0</v>
          </cell>
          <cell r="I1623">
            <v>0</v>
          </cell>
          <cell r="J1623">
            <v>0</v>
          </cell>
          <cell r="K1623">
            <v>0</v>
          </cell>
          <cell r="L1623">
            <v>99</v>
          </cell>
          <cell r="M1623">
            <v>0</v>
          </cell>
        </row>
        <row r="1624">
          <cell r="A1624" t="str">
            <v>APEX -SPRINGFIELD MISSOURI SRSPG</v>
          </cell>
          <cell r="B1624" t="e">
            <v>#N/A</v>
          </cell>
          <cell r="C1624">
            <v>8003</v>
          </cell>
          <cell r="D1624">
            <v>68</v>
          </cell>
          <cell r="E1624">
            <v>68</v>
          </cell>
          <cell r="F1624">
            <v>1</v>
          </cell>
          <cell r="G1624">
            <v>68</v>
          </cell>
          <cell r="H1624">
            <v>0</v>
          </cell>
          <cell r="I1624">
            <v>0</v>
          </cell>
          <cell r="J1624">
            <v>0</v>
          </cell>
          <cell r="K1624">
            <v>0</v>
          </cell>
          <cell r="L1624">
            <v>68</v>
          </cell>
          <cell r="M1624">
            <v>0</v>
          </cell>
        </row>
        <row r="1625">
          <cell r="A1625" t="str">
            <v>APEX -SPRINGFIELD MISSOURI SSSPG</v>
          </cell>
          <cell r="B1625" t="e">
            <v>#N/A</v>
          </cell>
          <cell r="C1625">
            <v>7823</v>
          </cell>
          <cell r="D1625">
            <v>99</v>
          </cell>
          <cell r="E1625">
            <v>99</v>
          </cell>
          <cell r="F1625">
            <v>1</v>
          </cell>
          <cell r="G1625">
            <v>99</v>
          </cell>
          <cell r="H1625">
            <v>0</v>
          </cell>
          <cell r="I1625">
            <v>0</v>
          </cell>
          <cell r="J1625">
            <v>0</v>
          </cell>
          <cell r="K1625">
            <v>0</v>
          </cell>
          <cell r="L1625">
            <v>99</v>
          </cell>
          <cell r="M1625">
            <v>0</v>
          </cell>
        </row>
        <row r="1626">
          <cell r="B1626" t="e">
            <v>#N/A</v>
          </cell>
          <cell r="M1626">
            <v>0</v>
          </cell>
        </row>
        <row r="1627">
          <cell r="B1627" t="e">
            <v>#N/A</v>
          </cell>
          <cell r="M1627">
            <v>0</v>
          </cell>
        </row>
        <row r="1628">
          <cell r="B1628" t="e">
            <v>#N/A</v>
          </cell>
          <cell r="M1628">
            <v>0</v>
          </cell>
        </row>
        <row r="1629">
          <cell r="B1629" t="e">
            <v>#N/A</v>
          </cell>
          <cell r="M1629">
            <v>0</v>
          </cell>
        </row>
        <row r="1630">
          <cell r="B1630" t="e">
            <v>#N/A</v>
          </cell>
          <cell r="M1630">
            <v>0</v>
          </cell>
        </row>
        <row r="1631">
          <cell r="B1631" t="e">
            <v>#N/A</v>
          </cell>
          <cell r="M1631">
            <v>0</v>
          </cell>
        </row>
        <row r="1632">
          <cell r="B1632" t="e">
            <v>#N/A</v>
          </cell>
          <cell r="M1632">
            <v>0</v>
          </cell>
        </row>
        <row r="1633">
          <cell r="B1633" t="e">
            <v>#N/A</v>
          </cell>
          <cell r="M1633">
            <v>0</v>
          </cell>
        </row>
        <row r="1634">
          <cell r="B1634" t="e">
            <v>#N/A</v>
          </cell>
          <cell r="M1634">
            <v>0</v>
          </cell>
        </row>
        <row r="1635">
          <cell r="B1635" t="e">
            <v>#N/A</v>
          </cell>
          <cell r="M1635">
            <v>0</v>
          </cell>
        </row>
        <row r="1636">
          <cell r="B1636" t="e">
            <v>#N/A</v>
          </cell>
          <cell r="M1636">
            <v>0</v>
          </cell>
        </row>
        <row r="1637">
          <cell r="B1637" t="e">
            <v>#N/A</v>
          </cell>
          <cell r="M1637">
            <v>0</v>
          </cell>
        </row>
        <row r="1638">
          <cell r="B1638" t="e">
            <v>#N/A</v>
          </cell>
          <cell r="M1638">
            <v>0</v>
          </cell>
        </row>
        <row r="1639">
          <cell r="B1639" t="e">
            <v>#N/A</v>
          </cell>
          <cell r="M1639">
            <v>0</v>
          </cell>
        </row>
        <row r="1640">
          <cell r="B1640" t="e">
            <v>#N/A</v>
          </cell>
          <cell r="M1640">
            <v>0</v>
          </cell>
        </row>
        <row r="1641">
          <cell r="B1641" t="e">
            <v>#N/A</v>
          </cell>
          <cell r="M1641">
            <v>0</v>
          </cell>
        </row>
        <row r="1642">
          <cell r="B1642" t="e">
            <v>#N/A</v>
          </cell>
          <cell r="M1642">
            <v>0</v>
          </cell>
        </row>
        <row r="1643">
          <cell r="B1643" t="e">
            <v>#N/A</v>
          </cell>
          <cell r="M1643">
            <v>0</v>
          </cell>
        </row>
        <row r="1644">
          <cell r="B1644" t="e">
            <v>#N/A</v>
          </cell>
          <cell r="M1644">
            <v>0</v>
          </cell>
        </row>
        <row r="1645">
          <cell r="B1645" t="e">
            <v>#N/A</v>
          </cell>
          <cell r="M1645">
            <v>0</v>
          </cell>
        </row>
        <row r="1646">
          <cell r="B1646" t="e">
            <v>#N/A</v>
          </cell>
          <cell r="M1646">
            <v>0</v>
          </cell>
        </row>
        <row r="1647">
          <cell r="B1647" t="e">
            <v>#N/A</v>
          </cell>
          <cell r="M1647">
            <v>0</v>
          </cell>
        </row>
        <row r="1648">
          <cell r="B1648" t="e">
            <v>#N/A</v>
          </cell>
          <cell r="M1648">
            <v>0</v>
          </cell>
        </row>
        <row r="1649">
          <cell r="B1649" t="e">
            <v>#N/A</v>
          </cell>
          <cell r="M1649">
            <v>0</v>
          </cell>
        </row>
        <row r="1650">
          <cell r="B1650" t="e">
            <v>#N/A</v>
          </cell>
          <cell r="M1650">
            <v>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Cont. Rec. Port. Pg 5"/>
      <sheetName val="Data"/>
      <sheetName val="Data Field"/>
      <sheetName val="Data Lists"/>
      <sheetName val="Regional Escalation Tables"/>
      <sheetName val="Op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Facilities"/>
      <sheetName val="Profile"/>
      <sheetName val="Occ&amp;Rate"/>
      <sheetName val="PF Start"/>
      <sheetName val="HOTComps"/>
      <sheetName val="Ratios"/>
      <sheetName val="PF Input"/>
      <sheetName val="10-Year"/>
      <sheetName val="5-Year"/>
      <sheetName val="10-Year $US"/>
      <sheetName val="Capital Input"/>
      <sheetName val="Calculations"/>
      <sheetName val="Sensitivities"/>
      <sheetName val="Spa"/>
      <sheetName val="Transaction Metrics"/>
    </sheetNames>
    <sheetDataSet>
      <sheetData sheetId="0">
        <row r="9">
          <cell r="C9">
            <v>6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ptSuzanne (2)"/>
      <sheetName val="RptSuzanne"/>
      <sheetName val="RptMAGsummary"/>
      <sheetName val="RptCap04_05"/>
      <sheetName val="RptMAGSummaryRank"/>
      <sheetName val="LabelNames"/>
      <sheetName val="RptQuadrant"/>
      <sheetName val="RptMAGRank"/>
      <sheetName val="RptMAGnaIT"/>
      <sheetName val="TblParent"/>
      <sheetName val="TblChild"/>
      <sheetName val="RptMAGnaITsysII"/>
      <sheetName val="RptRegion"/>
      <sheetName val="RptIncidentSmlEnh"/>
      <sheetName val="GetFile"/>
      <sheetName val="RptNAforceRank"/>
      <sheetName val="RptSubRegion"/>
      <sheetName val="RptMAG_out"/>
      <sheetName val="RptIncidentDeleted"/>
      <sheetName val="RptIncidentCut1included"/>
      <sheetName val="TblParentCut3"/>
      <sheetName val="FinalCut"/>
      <sheetName val="InitiativeRequestForm"/>
      <sheetName val="FinAnalysis"/>
      <sheetName val="TblParentDuplicates"/>
      <sheetName val="Magic"/>
      <sheetName val="RptQuick"/>
      <sheetName val="RptIncident"/>
      <sheetName val="MAGlookup"/>
      <sheetName val="PivotTableRevExp"/>
      <sheetName val="GroupSuzLookup"/>
      <sheetName val="PivotTableChild"/>
      <sheetName val="RptDept"/>
      <sheetName val="RptMAGStrat"/>
      <sheetName val="RptRevExp04_05"/>
      <sheetName val="StratPlan"/>
      <sheetName val="2003Budget"/>
      <sheetName val="System2Dwyane"/>
      <sheetName val="SLT"/>
      <sheetName val="7+5"/>
    </sheetNames>
    <sheetDataSet>
      <sheetData sheetId="0"/>
      <sheetData sheetId="1"/>
      <sheetData sheetId="2"/>
      <sheetData sheetId="3"/>
      <sheetData sheetId="4"/>
      <sheetData sheetId="5" refreshError="1">
        <row r="1">
          <cell r="A1" t="str">
            <v>Index</v>
          </cell>
          <cell r="B1" t="str">
            <v>IndexLink</v>
          </cell>
          <cell r="C1" t="str">
            <v>RequestType</v>
          </cell>
          <cell r="D1" t="str">
            <v>PreviouslySubmitted</v>
          </cell>
          <cell r="E1" t="str">
            <v>PreviousIncident</v>
          </cell>
          <cell r="F1" t="str">
            <v>InitiativeName</v>
          </cell>
          <cell r="G1" t="str">
            <v>Department</v>
          </cell>
          <cell r="H1" t="str">
            <v>Region</v>
          </cell>
          <cell r="I1" t="str">
            <v>Sub-Region</v>
          </cell>
          <cell r="J1" t="str">
            <v>InitiativeDescription</v>
          </cell>
          <cell r="K1" t="str">
            <v>InitiativeRequestor</v>
          </cell>
          <cell r="L1" t="str">
            <v>InitiativeRequestorPhoneNumber</v>
          </cell>
          <cell r="M1" t="str">
            <v>InitiativeRequestorDate</v>
          </cell>
          <cell r="N1" t="str">
            <v>BusinessUnitSponsor</v>
          </cell>
          <cell r="O1" t="str">
            <v>BusinessUnitSponsorPhoneNumber</v>
          </cell>
          <cell r="P1" t="str">
            <v>BusinessUnitSponsorDate</v>
          </cell>
          <cell r="Q1" t="str">
            <v>ResponsibleGITDirector</v>
          </cell>
          <cell r="R1" t="str">
            <v>ResponsibleGITDirectorPhoneNumber</v>
          </cell>
          <cell r="S1" t="str">
            <v>ResponsibleGITDirectorDate</v>
          </cell>
          <cell r="T1" t="str">
            <v>FundingSource</v>
          </cell>
          <cell r="U1" t="str">
            <v>MAG</v>
          </cell>
          <cell r="V1" t="str">
            <v>InitiativeSpendCategory</v>
          </cell>
          <cell r="W1" t="str">
            <v>InitiativeType</v>
          </cell>
          <cell r="X1" t="str">
            <v>SystemImpacted</v>
          </cell>
          <cell r="Y1" t="str">
            <v>SystemImpactedClarify</v>
          </cell>
          <cell r="Z1" t="str">
            <v>InvestmentCategory1</v>
          </cell>
          <cell r="AA1" t="str">
            <v>InvestmentCategory2</v>
          </cell>
          <cell r="AB1" t="str">
            <v>InitiativeProblems/Opportunities</v>
          </cell>
          <cell r="AC1" t="str">
            <v>InitiativeGoalsandObjectivesStrategicGoals</v>
          </cell>
          <cell r="AD1" t="str">
            <v>InitiativeScopeofRequestHighLevelBusinessRequirements</v>
          </cell>
          <cell r="AE1" t="str">
            <v>StartDate</v>
          </cell>
          <cell r="AF1" t="str">
            <v>EndDate</v>
          </cell>
          <cell r="AG1" t="str">
            <v>Milestones</v>
          </cell>
          <cell r="AH1" t="str">
            <v>Currentlevelofdefinition</v>
          </cell>
          <cell r="AI1" t="str">
            <v>Priorityranking</v>
          </cell>
          <cell r="AJ1" t="str">
            <v>Riskranking</v>
          </cell>
          <cell r="AK1" t="str">
            <v>Technicalsophisticationandcomplexity</v>
          </cell>
          <cell r="AL1" t="str">
            <v>LeaseOpportunity</v>
          </cell>
          <cell r="AM1" t="str">
            <v>LeaseOpportunityExplained</v>
          </cell>
          <cell r="AN1" t="str">
            <v>Contractresources</v>
          </cell>
          <cell r="AO1" t="str">
            <v>EstimatedProjectSize</v>
          </cell>
          <cell r="AP1" t="str">
            <v>AFEapprovalDateoranticipatedDate</v>
          </cell>
          <cell r="AQ1" t="str">
            <v>AFEStatusCode</v>
          </cell>
          <cell r="AR1" t="str">
            <v>Architecturalchangesrequiredtomeetthegoal</v>
          </cell>
          <cell r="AS1" t="str">
            <v>Technologiesusedtoachievethegoal</v>
          </cell>
          <cell r="AT1" t="str">
            <v>IdentifiedRisks/Effectsofnotdoinginitiative</v>
          </cell>
          <cell r="AU1" t="str">
            <v>AlternativeSolutions</v>
          </cell>
          <cell r="AV1" t="str">
            <v>Cendantcompaniesbenefit</v>
          </cell>
          <cell r="AW1" t="str">
            <v>AcquisitionsorStrategicPartnerships</v>
          </cell>
          <cell r="AX1" t="str">
            <v>Total_Capital_ExpendituresY1</v>
          </cell>
          <cell r="AY1" t="str">
            <v>Total_Capital_ExpendituresYn</v>
          </cell>
          <cell r="AZ1" t="str">
            <v>Total_ExpensesY1</v>
          </cell>
          <cell r="BA1" t="str">
            <v>Total_ExpensesYn</v>
          </cell>
          <cell r="BB1" t="str">
            <v>DA_Life</v>
          </cell>
          <cell r="BC1" t="str">
            <v>TaxRate</v>
          </cell>
          <cell r="BD1" t="str">
            <v>NPV_discount</v>
          </cell>
          <cell r="BE1" t="str">
            <v>NPV_value</v>
          </cell>
          <cell r="BF1" t="str">
            <v>IRR</v>
          </cell>
          <cell r="BG1" t="str">
            <v>Paypack_period</v>
          </cell>
          <cell r="BH1" t="str">
            <v>Assumptions</v>
          </cell>
          <cell r="BI1" t="str">
            <v>MagicIncidentIndex</v>
          </cell>
          <cell r="BJ1" t="str">
            <v>ImportDate</v>
          </cell>
          <cell r="BK1" t="str">
            <v>Duplicate</v>
          </cell>
          <cell r="BL1" t="str">
            <v>EmailedByMagic</v>
          </cell>
          <cell r="BM1" t="str">
            <v>SLT</v>
          </cell>
          <cell r="BN1" t="str">
            <v>CutIT100</v>
          </cell>
          <cell r="BO1" t="str">
            <v>Cut2</v>
          </cell>
          <cell r="BP1" t="str">
            <v>Cut3</v>
          </cell>
          <cell r="BQ1" t="str">
            <v>Cut4</v>
          </cell>
          <cell r="BR1" t="str">
            <v>Cut5</v>
          </cell>
          <cell r="BS1" t="str">
            <v>ForceRank</v>
          </cell>
          <cell r="BT1" t="str">
            <v>Cut7</v>
          </cell>
          <cell r="BU1" t="str">
            <v>SystemII</v>
          </cell>
          <cell r="BV1" t="str">
            <v>MAGxls</v>
          </cell>
        </row>
        <row r="2">
          <cell r="A2">
            <v>1</v>
          </cell>
          <cell r="B2">
            <v>2</v>
          </cell>
          <cell r="C2">
            <v>3</v>
          </cell>
          <cell r="D2">
            <v>4</v>
          </cell>
          <cell r="E2">
            <v>5</v>
          </cell>
          <cell r="F2">
            <v>6</v>
          </cell>
          <cell r="G2">
            <v>7</v>
          </cell>
          <cell r="H2">
            <v>8</v>
          </cell>
          <cell r="I2">
            <v>9</v>
          </cell>
          <cell r="J2">
            <v>10</v>
          </cell>
          <cell r="K2">
            <v>11</v>
          </cell>
          <cell r="L2">
            <v>12</v>
          </cell>
          <cell r="M2">
            <v>13</v>
          </cell>
          <cell r="N2">
            <v>14</v>
          </cell>
          <cell r="O2">
            <v>15</v>
          </cell>
          <cell r="P2">
            <v>16</v>
          </cell>
          <cell r="Q2">
            <v>17</v>
          </cell>
          <cell r="R2">
            <v>18</v>
          </cell>
          <cell r="S2">
            <v>19</v>
          </cell>
          <cell r="T2">
            <v>20</v>
          </cell>
          <cell r="U2">
            <v>21</v>
          </cell>
          <cell r="V2">
            <v>22</v>
          </cell>
          <cell r="W2">
            <v>23</v>
          </cell>
          <cell r="X2">
            <v>24</v>
          </cell>
          <cell r="Y2">
            <v>25</v>
          </cell>
          <cell r="Z2">
            <v>26</v>
          </cell>
          <cell r="AA2">
            <v>27</v>
          </cell>
          <cell r="AB2">
            <v>28</v>
          </cell>
          <cell r="AC2">
            <v>29</v>
          </cell>
          <cell r="AD2">
            <v>30</v>
          </cell>
          <cell r="AE2">
            <v>31</v>
          </cell>
          <cell r="AF2">
            <v>32</v>
          </cell>
          <cell r="AG2">
            <v>33</v>
          </cell>
          <cell r="AH2">
            <v>34</v>
          </cell>
          <cell r="AI2">
            <v>35</v>
          </cell>
          <cell r="AJ2">
            <v>36</v>
          </cell>
          <cell r="AK2">
            <v>37</v>
          </cell>
          <cell r="AL2">
            <v>38</v>
          </cell>
          <cell r="AM2">
            <v>39</v>
          </cell>
          <cell r="AN2">
            <v>40</v>
          </cell>
          <cell r="AO2">
            <v>41</v>
          </cell>
          <cell r="AP2">
            <v>42</v>
          </cell>
          <cell r="AQ2">
            <v>43</v>
          </cell>
          <cell r="AR2">
            <v>44</v>
          </cell>
          <cell r="AS2">
            <v>45</v>
          </cell>
          <cell r="AT2">
            <v>46</v>
          </cell>
          <cell r="AU2">
            <v>47</v>
          </cell>
          <cell r="AV2">
            <v>48</v>
          </cell>
          <cell r="AW2">
            <v>49</v>
          </cell>
          <cell r="AX2">
            <v>50</v>
          </cell>
          <cell r="AY2">
            <v>51</v>
          </cell>
          <cell r="AZ2">
            <v>52</v>
          </cell>
          <cell r="BA2">
            <v>53</v>
          </cell>
          <cell r="BB2">
            <v>54</v>
          </cell>
          <cell r="BC2">
            <v>55</v>
          </cell>
          <cell r="BD2">
            <v>56</v>
          </cell>
          <cell r="BE2">
            <v>57</v>
          </cell>
          <cell r="BF2">
            <v>58</v>
          </cell>
          <cell r="BG2">
            <v>59</v>
          </cell>
          <cell r="BH2">
            <v>60</v>
          </cell>
          <cell r="BI2">
            <v>61</v>
          </cell>
          <cell r="BJ2">
            <v>62</v>
          </cell>
          <cell r="BK2">
            <v>63</v>
          </cell>
          <cell r="BL2">
            <v>64</v>
          </cell>
          <cell r="BM2">
            <v>65</v>
          </cell>
          <cell r="BN2">
            <v>66</v>
          </cell>
          <cell r="BO2">
            <v>67</v>
          </cell>
          <cell r="BP2">
            <v>68</v>
          </cell>
          <cell r="BQ2">
            <v>69</v>
          </cell>
          <cell r="BR2">
            <v>70</v>
          </cell>
          <cell r="BS2">
            <v>71</v>
          </cell>
          <cell r="BT2">
            <v>72</v>
          </cell>
          <cell r="BU2">
            <v>73</v>
          </cell>
          <cell r="BV2">
            <v>74</v>
          </cell>
        </row>
      </sheetData>
      <sheetData sheetId="6"/>
      <sheetData sheetId="7"/>
      <sheetData sheetId="8"/>
      <sheetData sheetId="9" refreshError="1">
        <row r="1">
          <cell r="A1" t="str">
            <v>Index</v>
          </cell>
          <cell r="B1" t="str">
            <v>IndexLink</v>
          </cell>
          <cell r="C1" t="str">
            <v>RequestType</v>
          </cell>
          <cell r="D1" t="str">
            <v>PreviouslySubmitted</v>
          </cell>
          <cell r="E1" t="str">
            <v>PreviousIncident</v>
          </cell>
          <cell r="F1" t="str">
            <v>InitiativeName</v>
          </cell>
          <cell r="G1" t="str">
            <v>Department</v>
          </cell>
          <cell r="H1" t="str">
            <v>Region</v>
          </cell>
          <cell r="I1" t="str">
            <v>Sub-Region</v>
          </cell>
          <cell r="J1" t="str">
            <v>InitiativeDescription</v>
          </cell>
          <cell r="K1" t="str">
            <v>InitiativeRequestor</v>
          </cell>
          <cell r="L1" t="str">
            <v>InitiativeRequestorPhoneNumber</v>
          </cell>
          <cell r="M1" t="str">
            <v>InitiativeRequestorDate</v>
          </cell>
          <cell r="N1" t="str">
            <v>BusinessUnitSponsor</v>
          </cell>
          <cell r="O1" t="str">
            <v>BusinessUnitSponsorPhoneNumber</v>
          </cell>
          <cell r="P1" t="str">
            <v>BusinessUnitSponsorDate</v>
          </cell>
          <cell r="Q1" t="str">
            <v>ResponsibleGITDirector</v>
          </cell>
          <cell r="R1" t="str">
            <v>ResponsibleGITDirectorPhoneNumber</v>
          </cell>
          <cell r="S1" t="str">
            <v>ResponsibleGITDirectorDate</v>
          </cell>
          <cell r="T1" t="str">
            <v>FundingSource</v>
          </cell>
          <cell r="U1" t="str">
            <v>MAG</v>
          </cell>
          <cell r="V1" t="str">
            <v>InitiativeSpendCategory</v>
          </cell>
          <cell r="W1" t="str">
            <v>InitiativeType</v>
          </cell>
          <cell r="X1" t="str">
            <v>SystemImpacted</v>
          </cell>
          <cell r="Y1" t="str">
            <v>SystemImpactedClarify</v>
          </cell>
          <cell r="Z1" t="str">
            <v>InvestmentCategory1</v>
          </cell>
          <cell r="AA1" t="str">
            <v>InvestmentCategory2</v>
          </cell>
          <cell r="AB1" t="str">
            <v>InitiativeProblems/Opportunities</v>
          </cell>
          <cell r="AC1" t="str">
            <v>InitiativeGoalsandObjectivesStrategicGoals</v>
          </cell>
          <cell r="AD1" t="str">
            <v>InitiativeScopeofRequestHighLevelBusinessRequirements</v>
          </cell>
          <cell r="AE1" t="str">
            <v>StartDate</v>
          </cell>
          <cell r="AF1" t="str">
            <v>EndDate</v>
          </cell>
          <cell r="AG1" t="str">
            <v>Milestones</v>
          </cell>
          <cell r="AH1" t="str">
            <v>Currentlevelofdefinition</v>
          </cell>
          <cell r="AI1" t="str">
            <v>Priorityranking</v>
          </cell>
          <cell r="AJ1" t="str">
            <v>Riskranking</v>
          </cell>
          <cell r="AK1" t="str">
            <v>Technicalsophisticationandcomplexity</v>
          </cell>
          <cell r="AL1" t="str">
            <v>LeaseOpportunity</v>
          </cell>
          <cell r="AM1" t="str">
            <v>LeaseOpportunityExplained</v>
          </cell>
          <cell r="AN1" t="str">
            <v>Contractresources</v>
          </cell>
          <cell r="AO1" t="str">
            <v>EstimatedProjectSize</v>
          </cell>
          <cell r="AP1" t="str">
            <v>AFEapprovalDateoranticipatedDate</v>
          </cell>
          <cell r="AQ1" t="str">
            <v>AFEStatusCode</v>
          </cell>
          <cell r="AR1" t="str">
            <v>Architecturalchangesrequiredtomeetthegoal</v>
          </cell>
          <cell r="AS1" t="str">
            <v>Technologiesusedtoachievethegoal</v>
          </cell>
          <cell r="AT1" t="str">
            <v>IdentifiedRisks/Effectsofnotdoinginitiative</v>
          </cell>
          <cell r="AU1" t="str">
            <v>AlternativeSolutions</v>
          </cell>
          <cell r="AV1" t="str">
            <v>Cendantcompaniesbenefit</v>
          </cell>
          <cell r="AW1" t="str">
            <v>AcquisitionsorStrategicPartnerships</v>
          </cell>
          <cell r="AX1" t="str">
            <v>Total_Capital_ExpendituresY1</v>
          </cell>
          <cell r="AY1" t="str">
            <v>Total_Capital_ExpendituresYn</v>
          </cell>
          <cell r="AZ1" t="str">
            <v>Total_ExpensesY1</v>
          </cell>
          <cell r="BA1" t="str">
            <v>Total_ExpensesYn</v>
          </cell>
          <cell r="BB1" t="str">
            <v>DA_Life</v>
          </cell>
          <cell r="BC1" t="str">
            <v>TaxRate</v>
          </cell>
          <cell r="BD1" t="str">
            <v>NPV_discount</v>
          </cell>
          <cell r="BE1" t="str">
            <v>NPV_value</v>
          </cell>
          <cell r="BF1" t="str">
            <v>IRR</v>
          </cell>
          <cell r="BG1" t="str">
            <v>Paypack_period</v>
          </cell>
          <cell r="BH1" t="str">
            <v>Assumptions</v>
          </cell>
          <cell r="BI1" t="str">
            <v>MagicIncidentIndex</v>
          </cell>
          <cell r="BJ1" t="str">
            <v>ImportDate</v>
          </cell>
          <cell r="BK1" t="str">
            <v>Duplicate</v>
          </cell>
          <cell r="BL1" t="str">
            <v>EmailedByMagic</v>
          </cell>
          <cell r="BM1" t="str">
            <v>SLT</v>
          </cell>
          <cell r="BN1" t="str">
            <v>CutIT100</v>
          </cell>
          <cell r="BO1" t="str">
            <v>Cut2</v>
          </cell>
          <cell r="BP1" t="str">
            <v>Cut3</v>
          </cell>
          <cell r="BQ1" t="str">
            <v>Cut4</v>
          </cell>
          <cell r="BR1" t="str">
            <v>Cut5</v>
          </cell>
          <cell r="BS1" t="str">
            <v>ForceRank</v>
          </cell>
          <cell r="BT1" t="str">
            <v>Cut7</v>
          </cell>
          <cell r="BU1" t="str">
            <v>SystemII</v>
          </cell>
          <cell r="BV1" t="str">
            <v>MAGxls</v>
          </cell>
          <cell r="BW1" t="str">
            <v>GroupSuzanne</v>
          </cell>
        </row>
        <row r="2">
          <cell r="A2">
            <v>54274</v>
          </cell>
          <cell r="B2" t="str">
            <v>x200408227187</v>
          </cell>
          <cell r="C2" t="str">
            <v>2005 Budget</v>
          </cell>
          <cell r="D2" t="str">
            <v>No</v>
          </cell>
          <cell r="E2" t="str">
            <v/>
          </cell>
          <cell r="F2" t="str">
            <v>RCI Beijing Office Set Up - China Strat Plan</v>
          </cell>
          <cell r="G2" t="str">
            <v>Facilities</v>
          </cell>
          <cell r="H2" t="str">
            <v>Asia Pacific &amp; Middle East</v>
          </cell>
          <cell r="I2" t="str">
            <v>China</v>
          </cell>
          <cell r="J2" t="str">
            <v>Fitout and settign up Business Development Office in China, Beijing under China Strat Plan</v>
          </cell>
          <cell r="K2" t="str">
            <v>Leanne Charles</v>
          </cell>
          <cell r="L2">
            <v>6564122214</v>
          </cell>
          <cell r="M2" t="str">
            <v/>
          </cell>
          <cell r="N2" t="str">
            <v>Raju Shahani</v>
          </cell>
          <cell r="O2" t="str">
            <v/>
          </cell>
          <cell r="P2">
            <v>38198</v>
          </cell>
          <cell r="Q2" t="str">
            <v/>
          </cell>
          <cell r="R2" t="str">
            <v/>
          </cell>
          <cell r="S2" t="str">
            <v/>
          </cell>
          <cell r="T2" t="str">
            <v>2005 Budget</v>
          </cell>
          <cell r="U2" t="str">
            <v>Mag 5-Timeshare Pipeline Market Share</v>
          </cell>
          <cell r="V2" t="str">
            <v>Non-Mandatory (discretionary) - Incremental</v>
          </cell>
          <cell r="W2" t="str">
            <v>STI - Strategic Investment</v>
          </cell>
          <cell r="X2" t="str">
            <v>Other</v>
          </cell>
          <cell r="Y2" t="str">
            <v>Facilities Budget - impacts RCI Weeks and HD business development</v>
          </cell>
          <cell r="Z2" t="str">
            <v xml:space="preserve">New Initiative </v>
          </cell>
          <cell r="AA2" t="str">
            <v>Sales Initiatives</v>
          </cell>
          <cell r="AB2" t="str">
            <v>Member Pipeline in China.</v>
          </cell>
          <cell r="AC2" t="str">
            <v>China Revenue and member growth included in RCI Global Strategic Plan - opening of new offices in China with Regional Directors is instrumental to achieving objectives.</v>
          </cell>
          <cell r="AD2" t="str">
            <v/>
          </cell>
          <cell r="AE2">
            <v>38353</v>
          </cell>
          <cell r="AF2">
            <v>38442</v>
          </cell>
          <cell r="AG2" t="str">
            <v/>
          </cell>
          <cell r="AH2" t="str">
            <v>1- High</v>
          </cell>
          <cell r="AI2" t="str">
            <v>1- High</v>
          </cell>
          <cell r="AJ2" t="str">
            <v>2- Medium</v>
          </cell>
          <cell r="AK2" t="str">
            <v>3- Low</v>
          </cell>
          <cell r="AL2" t="str">
            <v>No</v>
          </cell>
          <cell r="AM2" t="str">
            <v/>
          </cell>
          <cell r="AN2" t="str">
            <v>Not Applicable</v>
          </cell>
          <cell r="AO2" t="str">
            <v xml:space="preserve">   Ex. Large         &gt; 1540 hrs.                         $ &gt; $100K</v>
          </cell>
          <cell r="AP2">
            <v>38353</v>
          </cell>
          <cell r="AQ2" t="str">
            <v>Not started</v>
          </cell>
          <cell r="AR2" t="str">
            <v>None</v>
          </cell>
          <cell r="AS2" t="str">
            <v>Not applicable</v>
          </cell>
          <cell r="AT2" t="str">
            <v>Mag 5 China Pipeline Growth threatened</v>
          </cell>
          <cell r="AU2" t="str">
            <v>None</v>
          </cell>
          <cell r="AV2" t="str">
            <v>RCI-HD joint initiative</v>
          </cell>
          <cell r="AW2" t="str">
            <v>Not applicable</v>
          </cell>
          <cell r="AX2">
            <v>120000</v>
          </cell>
          <cell r="AY2">
            <v>120000</v>
          </cell>
          <cell r="AZ2">
            <v>529000</v>
          </cell>
          <cell r="BA2">
            <v>3421000</v>
          </cell>
          <cell r="BB2">
            <v>3</v>
          </cell>
          <cell r="BC2">
            <v>0.33</v>
          </cell>
          <cell r="BD2">
            <v>0.15</v>
          </cell>
          <cell r="BE2">
            <v>469934.08256831585</v>
          </cell>
          <cell r="BF2">
            <v>1.0541258914778424</v>
          </cell>
          <cell r="BG2">
            <v>2.4307410428583185</v>
          </cell>
          <cell r="BI2">
            <v>54274</v>
          </cell>
          <cell r="BJ2">
            <v>38221</v>
          </cell>
          <cell r="BL2" t="str">
            <v>Mark Zitzow</v>
          </cell>
          <cell r="BM2" t="str">
            <v>Raju Shahani</v>
          </cell>
          <cell r="BN2">
            <v>1</v>
          </cell>
          <cell r="BO2">
            <v>1</v>
          </cell>
          <cell r="BP2">
            <v>1</v>
          </cell>
          <cell r="BQ2">
            <v>1</v>
          </cell>
          <cell r="BS2" t="str">
            <v>1- High</v>
          </cell>
          <cell r="BT2">
            <v>1</v>
          </cell>
          <cell r="BU2" t="str">
            <v>UnIdentified</v>
          </cell>
          <cell r="BV2" t="str">
            <v>Mag 5-Taking T/S Pipeline Market Share</v>
          </cell>
          <cell r="BW2" t="str">
            <v>China Office Setup</v>
          </cell>
        </row>
        <row r="3">
          <cell r="A3">
            <v>54275</v>
          </cell>
          <cell r="B3" t="str">
            <v>x200408227189</v>
          </cell>
          <cell r="C3" t="str">
            <v>2005 Budget</v>
          </cell>
          <cell r="D3" t="str">
            <v>No</v>
          </cell>
          <cell r="E3" t="str">
            <v/>
          </cell>
          <cell r="F3" t="str">
            <v>RCI Shanghai Office Set Up - China Strat Plan</v>
          </cell>
          <cell r="G3" t="str">
            <v>Facilities</v>
          </cell>
          <cell r="H3" t="str">
            <v>Asia Pacific &amp; Middle East</v>
          </cell>
          <cell r="I3" t="str">
            <v>China</v>
          </cell>
          <cell r="J3" t="str">
            <v>Fitout and settign up Business Development Office in China, Shanghai under China Strat Plan</v>
          </cell>
          <cell r="K3" t="str">
            <v>Leanne Charles</v>
          </cell>
          <cell r="L3">
            <v>6564122214</v>
          </cell>
          <cell r="M3" t="str">
            <v/>
          </cell>
          <cell r="N3" t="str">
            <v>Raju Shahani</v>
          </cell>
          <cell r="O3" t="str">
            <v/>
          </cell>
          <cell r="P3">
            <v>38198</v>
          </cell>
          <cell r="Q3" t="str">
            <v/>
          </cell>
          <cell r="R3" t="str">
            <v/>
          </cell>
          <cell r="S3" t="str">
            <v/>
          </cell>
          <cell r="T3" t="str">
            <v>2005 Budget</v>
          </cell>
          <cell r="U3" t="str">
            <v>Mag 5-Timeshare Pipeline Market Share</v>
          </cell>
          <cell r="V3" t="str">
            <v>Non-Mandatory (discretionary) - Incremental</v>
          </cell>
          <cell r="W3" t="str">
            <v>STI - Strategic Investment</v>
          </cell>
          <cell r="X3" t="str">
            <v>Other</v>
          </cell>
          <cell r="Y3" t="str">
            <v>Facilities Budget - impacts RCI Weeks and HD business development</v>
          </cell>
          <cell r="Z3" t="str">
            <v xml:space="preserve">New Initiative </v>
          </cell>
          <cell r="AA3" t="str">
            <v>Sales Initiatives</v>
          </cell>
          <cell r="AB3" t="str">
            <v>Member Pipeline in China.</v>
          </cell>
          <cell r="AC3" t="str">
            <v>China Revenue and member growth included in RCI Global Strategic Plan - opening of new offices in China with Regional Directors is instrumental to achieving objectives.</v>
          </cell>
          <cell r="AD3" t="str">
            <v/>
          </cell>
          <cell r="AE3">
            <v>38353</v>
          </cell>
          <cell r="AF3">
            <v>38442</v>
          </cell>
          <cell r="AG3" t="str">
            <v/>
          </cell>
          <cell r="AH3" t="str">
            <v>1- High</v>
          </cell>
          <cell r="AI3" t="str">
            <v>1- High</v>
          </cell>
          <cell r="AJ3" t="str">
            <v>2- Medium</v>
          </cell>
          <cell r="AK3" t="str">
            <v>3- Low</v>
          </cell>
          <cell r="AL3" t="str">
            <v>No</v>
          </cell>
          <cell r="AM3" t="str">
            <v/>
          </cell>
          <cell r="AN3" t="str">
            <v>Not Applicable</v>
          </cell>
          <cell r="AO3" t="str">
            <v xml:space="preserve">   Large               786-1539 hrs.                     $51K-$100K</v>
          </cell>
          <cell r="AP3">
            <v>38353</v>
          </cell>
          <cell r="AQ3" t="str">
            <v>Not started</v>
          </cell>
          <cell r="AR3" t="str">
            <v>None</v>
          </cell>
          <cell r="AS3" t="str">
            <v>Not applicable</v>
          </cell>
          <cell r="AT3" t="str">
            <v>Mag 5 China Pipeline Growth threatened</v>
          </cell>
          <cell r="AU3" t="str">
            <v>None</v>
          </cell>
          <cell r="AV3" t="str">
            <v>RCI-HD joint initiative</v>
          </cell>
          <cell r="AW3" t="str">
            <v>Not applicable</v>
          </cell>
          <cell r="AX3">
            <v>95000</v>
          </cell>
          <cell r="AY3">
            <v>95000</v>
          </cell>
          <cell r="AZ3">
            <v>529000</v>
          </cell>
          <cell r="BA3">
            <v>3421000</v>
          </cell>
          <cell r="BB3">
            <v>3</v>
          </cell>
          <cell r="BC3">
            <v>0.33</v>
          </cell>
          <cell r="BD3">
            <v>0.15</v>
          </cell>
          <cell r="BE3">
            <v>485462.5925078885</v>
          </cell>
          <cell r="BF3">
            <v>1.1733885782647153</v>
          </cell>
          <cell r="BG3">
            <v>2.3540322974416603</v>
          </cell>
          <cell r="BI3">
            <v>54275</v>
          </cell>
          <cell r="BJ3">
            <v>38221</v>
          </cell>
          <cell r="BL3" t="str">
            <v>Mark Zitzow</v>
          </cell>
          <cell r="BM3" t="str">
            <v>Raju Shahani</v>
          </cell>
          <cell r="BN3">
            <v>1</v>
          </cell>
          <cell r="BO3">
            <v>1</v>
          </cell>
          <cell r="BP3">
            <v>1</v>
          </cell>
          <cell r="BQ3">
            <v>1</v>
          </cell>
          <cell r="BS3" t="str">
            <v>1- High</v>
          </cell>
          <cell r="BT3">
            <v>1</v>
          </cell>
          <cell r="BU3" t="str">
            <v>UnIdentified</v>
          </cell>
          <cell r="BV3" t="str">
            <v>Mag 5-Taking T/S Pipeline Market Share</v>
          </cell>
          <cell r="BW3" t="str">
            <v>China Office Setup</v>
          </cell>
        </row>
        <row r="4">
          <cell r="A4">
            <v>54276</v>
          </cell>
          <cell r="B4" t="str">
            <v>x200408227191</v>
          </cell>
          <cell r="C4" t="str">
            <v>2005 Budget</v>
          </cell>
          <cell r="D4" t="str">
            <v>No</v>
          </cell>
          <cell r="E4" t="str">
            <v/>
          </cell>
          <cell r="F4" t="str">
            <v>RCI Shenzen Office Set Up - China Strat Plan</v>
          </cell>
          <cell r="G4" t="str">
            <v>Facilities</v>
          </cell>
          <cell r="H4" t="str">
            <v>Asia Pacific &amp; Middle East</v>
          </cell>
          <cell r="I4" t="str">
            <v>China</v>
          </cell>
          <cell r="J4" t="str">
            <v>Fitout and settign up Business Development Office in China, Shenzen under China Strat Plan</v>
          </cell>
          <cell r="K4" t="str">
            <v>Leanne Charles</v>
          </cell>
          <cell r="L4">
            <v>6564122214</v>
          </cell>
          <cell r="M4" t="str">
            <v/>
          </cell>
          <cell r="N4" t="str">
            <v>Raju Shahani</v>
          </cell>
          <cell r="O4" t="str">
            <v/>
          </cell>
          <cell r="P4">
            <v>38198</v>
          </cell>
          <cell r="Q4" t="str">
            <v/>
          </cell>
          <cell r="R4" t="str">
            <v/>
          </cell>
          <cell r="S4" t="str">
            <v/>
          </cell>
          <cell r="T4" t="str">
            <v>2005 Budget</v>
          </cell>
          <cell r="U4" t="str">
            <v>Mag 5-Timeshare Pipeline Market Share</v>
          </cell>
          <cell r="V4" t="str">
            <v>Non-Mandatory (discretionary) - Incremental</v>
          </cell>
          <cell r="W4" t="str">
            <v>STI - Strategic Investment</v>
          </cell>
          <cell r="X4" t="str">
            <v>Other</v>
          </cell>
          <cell r="Y4" t="str">
            <v>Facilities Budget - impacts RCI Weeks and HD business development</v>
          </cell>
          <cell r="Z4" t="str">
            <v xml:space="preserve">New Initiative </v>
          </cell>
          <cell r="AA4" t="str">
            <v>Sales Initiatives</v>
          </cell>
          <cell r="AB4" t="str">
            <v>Member Pipeline in China.</v>
          </cell>
          <cell r="AC4" t="str">
            <v>China Revenue and member growth included in RCI Global Strategic Plan - opening of new offices in China with Regional Directors is instrumental to achieving objectives.</v>
          </cell>
          <cell r="AD4" t="str">
            <v/>
          </cell>
          <cell r="AE4">
            <v>38353</v>
          </cell>
          <cell r="AF4">
            <v>38442</v>
          </cell>
          <cell r="AG4" t="str">
            <v/>
          </cell>
          <cell r="AH4" t="str">
            <v>1- High</v>
          </cell>
          <cell r="AI4" t="str">
            <v>1- High</v>
          </cell>
          <cell r="AJ4" t="str">
            <v>2- Medium</v>
          </cell>
          <cell r="AK4" t="str">
            <v>3- Low</v>
          </cell>
          <cell r="AL4" t="str">
            <v>No</v>
          </cell>
          <cell r="AM4" t="str">
            <v/>
          </cell>
          <cell r="AN4" t="str">
            <v>Not Applicable</v>
          </cell>
          <cell r="AO4" t="str">
            <v xml:space="preserve">   Large               786-1539 hrs.                     $51K-$100K</v>
          </cell>
          <cell r="AP4">
            <v>38353</v>
          </cell>
          <cell r="AQ4" t="str">
            <v>Not started</v>
          </cell>
          <cell r="AR4" t="str">
            <v>None</v>
          </cell>
          <cell r="AS4" t="str">
            <v>Not applicable</v>
          </cell>
          <cell r="AT4" t="str">
            <v>Mag 5 China Pipeline Growth threatened</v>
          </cell>
          <cell r="AU4" t="str">
            <v>None</v>
          </cell>
          <cell r="AV4" t="str">
            <v>RCI-HD joint initiative</v>
          </cell>
          <cell r="AW4" t="str">
            <v>Not applicable</v>
          </cell>
          <cell r="AX4">
            <v>95000</v>
          </cell>
          <cell r="AY4">
            <v>95000</v>
          </cell>
          <cell r="AZ4">
            <v>529000</v>
          </cell>
          <cell r="BA4">
            <v>3421000</v>
          </cell>
          <cell r="BB4">
            <v>3</v>
          </cell>
          <cell r="BC4">
            <v>0.33</v>
          </cell>
          <cell r="BD4">
            <v>0.15</v>
          </cell>
          <cell r="BE4">
            <v>485462.5925078885</v>
          </cell>
          <cell r="BF4">
            <v>1.1733885782647153</v>
          </cell>
          <cell r="BG4">
            <v>2.3540322974416603</v>
          </cell>
          <cell r="BI4">
            <v>54276</v>
          </cell>
          <cell r="BJ4">
            <v>38221</v>
          </cell>
          <cell r="BL4" t="str">
            <v>Mark Zitzow</v>
          </cell>
          <cell r="BM4" t="str">
            <v>Raju Shahani</v>
          </cell>
          <cell r="BN4">
            <v>1</v>
          </cell>
          <cell r="BO4">
            <v>1</v>
          </cell>
          <cell r="BP4">
            <v>1</v>
          </cell>
          <cell r="BQ4">
            <v>1</v>
          </cell>
          <cell r="BS4" t="str">
            <v>1- High</v>
          </cell>
          <cell r="BT4">
            <v>1</v>
          </cell>
          <cell r="BU4" t="str">
            <v>UnIdentified</v>
          </cell>
          <cell r="BV4" t="str">
            <v>Mag 5-Taking T/S Pipeline Market Share</v>
          </cell>
          <cell r="BW4" t="str">
            <v>China Office Setup</v>
          </cell>
        </row>
        <row r="5">
          <cell r="A5">
            <v>51197</v>
          </cell>
          <cell r="B5" t="str">
            <v>x200408174963</v>
          </cell>
          <cell r="C5" t="str">
            <v>2005 Budget</v>
          </cell>
          <cell r="D5" t="str">
            <v>No</v>
          </cell>
          <cell r="E5" t="str">
            <v/>
          </cell>
          <cell r="F5" t="str">
            <v>RCI Asia IT Hardware replacements/upgrades</v>
          </cell>
          <cell r="G5" t="str">
            <v>IT</v>
          </cell>
          <cell r="H5" t="str">
            <v>Asia Pacific &amp; Middle East</v>
          </cell>
          <cell r="I5" t="str">
            <v>Consolidated</v>
          </cell>
          <cell r="J5" t="str">
            <v>IT Hardware replacements/Upgrades for IT Equip/PC's 3+ years old - misc small items spend</v>
          </cell>
          <cell r="K5" t="str">
            <v>Leanne Charles</v>
          </cell>
          <cell r="L5">
            <v>6564122214</v>
          </cell>
          <cell r="M5" t="str">
            <v/>
          </cell>
          <cell r="N5" t="str">
            <v>Raju Shahani/Simon Fraser</v>
          </cell>
          <cell r="O5" t="str">
            <v/>
          </cell>
          <cell r="P5">
            <v>38198</v>
          </cell>
          <cell r="Q5" t="str">
            <v/>
          </cell>
          <cell r="R5" t="str">
            <v/>
          </cell>
          <cell r="S5" t="str">
            <v/>
          </cell>
          <cell r="T5" t="str">
            <v>2005 Budget</v>
          </cell>
          <cell r="U5" t="str">
            <v>SUSTENANCE</v>
          </cell>
          <cell r="V5" t="str">
            <v>Non-Mandatory (discretionary) - Base</v>
          </cell>
          <cell r="W5" t="str">
            <v>INF - Infrastructure</v>
          </cell>
          <cell r="X5" t="str">
            <v>Non-member</v>
          </cell>
          <cell r="Y5" t="str">
            <v/>
          </cell>
          <cell r="Z5" t="str">
            <v xml:space="preserve">New Initiative </v>
          </cell>
          <cell r="AA5" t="str">
            <v>Sustenance / Infrastructure</v>
          </cell>
          <cell r="AB5" t="str">
            <v/>
          </cell>
          <cell r="AC5" t="str">
            <v/>
          </cell>
          <cell r="AD5" t="str">
            <v/>
          </cell>
          <cell r="AE5">
            <v>38353</v>
          </cell>
          <cell r="AF5">
            <v>38717</v>
          </cell>
          <cell r="AG5" t="str">
            <v/>
          </cell>
          <cell r="AH5" t="str">
            <v>2- Medium</v>
          </cell>
          <cell r="AI5" t="str">
            <v>2- Medium</v>
          </cell>
          <cell r="AJ5" t="str">
            <v>2- Medium</v>
          </cell>
          <cell r="AK5" t="str">
            <v>3- Low</v>
          </cell>
          <cell r="AL5" t="str">
            <v>No</v>
          </cell>
          <cell r="AM5" t="str">
            <v/>
          </cell>
          <cell r="AN5" t="str">
            <v>Not Applicable</v>
          </cell>
          <cell r="AO5" t="str">
            <v xml:space="preserve">   Medium           301-785 hrs.                       $20K-$51K  </v>
          </cell>
          <cell r="AP5">
            <v>38353</v>
          </cell>
          <cell r="AQ5" t="str">
            <v>Not started</v>
          </cell>
          <cell r="AR5" t="str">
            <v>None</v>
          </cell>
          <cell r="AS5" t="str">
            <v>Not applicable</v>
          </cell>
          <cell r="AT5" t="str">
            <v>40+ PCs are +3 years old and need to be replaced as Windows XP requires powerful workstations</v>
          </cell>
          <cell r="AU5" t="str">
            <v>None</v>
          </cell>
          <cell r="AV5" t="str">
            <v>None</v>
          </cell>
          <cell r="AW5" t="str">
            <v>Not applicable</v>
          </cell>
          <cell r="AX5">
            <v>50000</v>
          </cell>
          <cell r="AY5">
            <v>50000</v>
          </cell>
          <cell r="AZ5">
            <v>0</v>
          </cell>
          <cell r="BA5">
            <v>0</v>
          </cell>
          <cell r="BB5">
            <v>3</v>
          </cell>
          <cell r="BC5">
            <v>0.33</v>
          </cell>
          <cell r="BD5">
            <v>0.15</v>
          </cell>
          <cell r="BE5">
            <v>-31057.019879145653</v>
          </cell>
          <cell r="BF5">
            <v>0</v>
          </cell>
          <cell r="BG5">
            <v>5.9583325</v>
          </cell>
          <cell r="BI5">
            <v>51197</v>
          </cell>
          <cell r="BJ5">
            <v>38216</v>
          </cell>
          <cell r="BL5" t="str">
            <v>Leanne Charles Hunter</v>
          </cell>
          <cell r="BM5" t="str">
            <v>Raju Shahani</v>
          </cell>
          <cell r="BN5">
            <v>1</v>
          </cell>
          <cell r="BO5">
            <v>1</v>
          </cell>
          <cell r="BP5">
            <v>1</v>
          </cell>
          <cell r="BQ5">
            <v>1</v>
          </cell>
          <cell r="BS5" t="str">
            <v>1- High</v>
          </cell>
          <cell r="BT5">
            <v>1</v>
          </cell>
          <cell r="BU5" t="str">
            <v>UnIndentified</v>
          </cell>
          <cell r="BV5" t="str">
            <v>SUSTENANCE</v>
          </cell>
          <cell r="BW5" t="str">
            <v>Asia Infrastructure</v>
          </cell>
        </row>
        <row r="6">
          <cell r="A6">
            <v>51199</v>
          </cell>
          <cell r="B6" t="str">
            <v>x200408174966</v>
          </cell>
          <cell r="C6" t="str">
            <v>2005 Budget</v>
          </cell>
          <cell r="D6" t="str">
            <v>No</v>
          </cell>
          <cell r="E6" t="str">
            <v/>
          </cell>
          <cell r="F6" t="str">
            <v>RCI Asia IT Server Upgrade</v>
          </cell>
          <cell r="G6" t="str">
            <v>IT</v>
          </cell>
          <cell r="H6" t="str">
            <v>Asia Pacific &amp; Middle East</v>
          </cell>
          <cell r="I6" t="str">
            <v>Consolidated</v>
          </cell>
          <cell r="J6" t="str">
            <v>RCI Singapore office server upgrades required- increased activity due to HD and headcount increases</v>
          </cell>
          <cell r="K6" t="str">
            <v>Leanne Charles</v>
          </cell>
          <cell r="L6">
            <v>6564122214</v>
          </cell>
          <cell r="M6" t="str">
            <v/>
          </cell>
          <cell r="N6" t="str">
            <v>Raju Shahani/Simon Fraser</v>
          </cell>
          <cell r="O6" t="str">
            <v/>
          </cell>
          <cell r="P6">
            <v>38198</v>
          </cell>
          <cell r="Q6" t="str">
            <v/>
          </cell>
          <cell r="R6" t="str">
            <v/>
          </cell>
          <cell r="S6" t="str">
            <v/>
          </cell>
          <cell r="T6" t="str">
            <v>2005 Budget</v>
          </cell>
          <cell r="U6" t="str">
            <v>SUSTENANCE</v>
          </cell>
          <cell r="V6" t="str">
            <v>Mandatory (non-discretionary) - Base</v>
          </cell>
          <cell r="W6" t="str">
            <v>INF - Infrastructure</v>
          </cell>
          <cell r="X6" t="str">
            <v>Non-member</v>
          </cell>
          <cell r="Y6" t="str">
            <v/>
          </cell>
          <cell r="Z6" t="str">
            <v xml:space="preserve">New Initiative </v>
          </cell>
          <cell r="AA6" t="str">
            <v>Sustenance / Infrastructure</v>
          </cell>
          <cell r="AB6" t="str">
            <v/>
          </cell>
          <cell r="AC6" t="str">
            <v/>
          </cell>
          <cell r="AD6" t="str">
            <v/>
          </cell>
          <cell r="AE6">
            <v>38353</v>
          </cell>
          <cell r="AF6">
            <v>38717</v>
          </cell>
          <cell r="AG6" t="str">
            <v/>
          </cell>
          <cell r="AH6" t="str">
            <v>1- High</v>
          </cell>
          <cell r="AI6" t="str">
            <v>1- High</v>
          </cell>
          <cell r="AJ6" t="str">
            <v>1- High</v>
          </cell>
          <cell r="AK6" t="str">
            <v>3- Low</v>
          </cell>
          <cell r="AL6" t="str">
            <v>No</v>
          </cell>
          <cell r="AM6" t="str">
            <v/>
          </cell>
          <cell r="AN6" t="str">
            <v>Not Applicable</v>
          </cell>
          <cell r="AO6" t="str">
            <v xml:space="preserve">   Medium           301-785 hrs.                       $20K-$51K  </v>
          </cell>
          <cell r="AP6">
            <v>38353</v>
          </cell>
          <cell r="AQ6" t="str">
            <v>Not started</v>
          </cell>
          <cell r="AR6" t="str">
            <v>None</v>
          </cell>
          <cell r="AS6" t="str">
            <v>Not applicable</v>
          </cell>
          <cell r="AT6" t="str">
            <v>Server running low in disk space and heavily loaded leading to low response time and user inconvenience, possible server crash resulting in long downtimes</v>
          </cell>
          <cell r="AU6" t="str">
            <v>None</v>
          </cell>
          <cell r="AV6" t="str">
            <v>HD Asia IT are supported by RCI Asia server</v>
          </cell>
          <cell r="AW6" t="str">
            <v>Not applicable</v>
          </cell>
          <cell r="AX6">
            <v>30000</v>
          </cell>
          <cell r="AY6">
            <v>30000</v>
          </cell>
          <cell r="AZ6">
            <v>0</v>
          </cell>
          <cell r="BA6">
            <v>0</v>
          </cell>
          <cell r="BB6">
            <v>3</v>
          </cell>
          <cell r="BC6">
            <v>0.33</v>
          </cell>
          <cell r="BD6">
            <v>0.15</v>
          </cell>
          <cell r="BE6">
            <v>-18634.211927487395</v>
          </cell>
          <cell r="BF6">
            <v>0</v>
          </cell>
          <cell r="BG6">
            <v>5.9583325</v>
          </cell>
          <cell r="BI6">
            <v>51199</v>
          </cell>
          <cell r="BJ6">
            <v>38216</v>
          </cell>
          <cell r="BL6" t="str">
            <v>Leanne Charles Hunter</v>
          </cell>
          <cell r="BM6" t="str">
            <v>Raju Shahani</v>
          </cell>
          <cell r="BN6">
            <v>1</v>
          </cell>
          <cell r="BO6">
            <v>1</v>
          </cell>
          <cell r="BP6">
            <v>1</v>
          </cell>
          <cell r="BQ6">
            <v>1</v>
          </cell>
          <cell r="BS6" t="str">
            <v>1- High</v>
          </cell>
          <cell r="BT6">
            <v>1</v>
          </cell>
          <cell r="BU6" t="str">
            <v>Web</v>
          </cell>
          <cell r="BV6" t="str">
            <v>SUSTENANCE</v>
          </cell>
          <cell r="BW6" t="str">
            <v>Asia Infrastructure</v>
          </cell>
        </row>
        <row r="7">
          <cell r="A7">
            <v>51719</v>
          </cell>
          <cell r="B7" t="str">
            <v>x200408174974</v>
          </cell>
          <cell r="C7" t="str">
            <v>2005 Budget</v>
          </cell>
          <cell r="D7" t="str">
            <v>No</v>
          </cell>
          <cell r="E7" t="str">
            <v/>
          </cell>
          <cell r="F7" t="str">
            <v>RCI Asia IT -Wide Area Network</v>
          </cell>
          <cell r="G7" t="str">
            <v>IT</v>
          </cell>
          <cell r="H7" t="str">
            <v>Asia Pacific &amp; Middle East</v>
          </cell>
          <cell r="I7" t="str">
            <v>Consolidated</v>
          </cell>
          <cell r="J7" t="str">
            <v>RCI Singapore office - Wide Area Network (VPN &amp; Firewall) -standby hardware- standby in event of failure of exisitng equipment. If failure now, mail connectivity external to office down and Internet browser down, impacting business.</v>
          </cell>
          <cell r="K7" t="str">
            <v>Esther Friend</v>
          </cell>
          <cell r="L7">
            <v>6564122214</v>
          </cell>
          <cell r="M7" t="str">
            <v/>
          </cell>
          <cell r="N7" t="str">
            <v>Raju Shahani/Esther Friend</v>
          </cell>
          <cell r="O7" t="str">
            <v/>
          </cell>
          <cell r="P7">
            <v>38198</v>
          </cell>
          <cell r="Q7" t="str">
            <v/>
          </cell>
          <cell r="R7" t="str">
            <v/>
          </cell>
          <cell r="S7" t="str">
            <v/>
          </cell>
          <cell r="T7" t="str">
            <v>2005 Budget</v>
          </cell>
          <cell r="U7" t="str">
            <v>SUSTENANCE</v>
          </cell>
          <cell r="V7" t="str">
            <v>Mandatory (non-discretionary) - Base</v>
          </cell>
          <cell r="W7" t="str">
            <v>INF - Infrastructure</v>
          </cell>
          <cell r="X7" t="str">
            <v>Non-member</v>
          </cell>
          <cell r="Y7" t="str">
            <v/>
          </cell>
          <cell r="Z7" t="str">
            <v xml:space="preserve">New Initiative </v>
          </cell>
          <cell r="AA7" t="str">
            <v>Sustenance / Infrastructure</v>
          </cell>
          <cell r="AB7" t="str">
            <v/>
          </cell>
          <cell r="AC7" t="str">
            <v/>
          </cell>
          <cell r="AD7" t="str">
            <v/>
          </cell>
          <cell r="AE7">
            <v>38353</v>
          </cell>
          <cell r="AF7">
            <v>38717</v>
          </cell>
          <cell r="AG7" t="str">
            <v/>
          </cell>
          <cell r="AH7" t="str">
            <v>1- High</v>
          </cell>
          <cell r="AI7" t="str">
            <v>1- High</v>
          </cell>
          <cell r="AJ7" t="str">
            <v>1- High</v>
          </cell>
          <cell r="AK7" t="str">
            <v>2- Medium</v>
          </cell>
          <cell r="AL7" t="str">
            <v>No</v>
          </cell>
          <cell r="AM7" t="str">
            <v/>
          </cell>
          <cell r="AN7" t="str">
            <v>Not Applicable</v>
          </cell>
          <cell r="AO7" t="str">
            <v xml:space="preserve">   Medium           301-785 hrs.                       $20K-$51K  </v>
          </cell>
          <cell r="AP7">
            <v>38353</v>
          </cell>
          <cell r="AQ7" t="str">
            <v>Not started</v>
          </cell>
          <cell r="AR7" t="str">
            <v>None</v>
          </cell>
          <cell r="AS7" t="str">
            <v>Not applicable</v>
          </cell>
          <cell r="AT7" t="str">
            <v>Present equipment is +3 years old and we do not have any local hardware support. In event of failure of existing equipment, mail connectivity external to office down and Internet browser down, leading to severe business interruption of 1-7 days</v>
          </cell>
          <cell r="AU7" t="str">
            <v>None</v>
          </cell>
          <cell r="AV7" t="str">
            <v>None</v>
          </cell>
          <cell r="AW7" t="str">
            <v>Not applicable</v>
          </cell>
          <cell r="AX7">
            <v>45000</v>
          </cell>
          <cell r="AY7">
            <v>45000</v>
          </cell>
          <cell r="AZ7">
            <v>0</v>
          </cell>
          <cell r="BA7">
            <v>0</v>
          </cell>
          <cell r="BB7">
            <v>3</v>
          </cell>
          <cell r="BC7">
            <v>0.33</v>
          </cell>
          <cell r="BD7">
            <v>0.15</v>
          </cell>
          <cell r="BE7">
            <v>-27951.31789123109</v>
          </cell>
          <cell r="BF7">
            <v>0</v>
          </cell>
          <cell r="BG7">
            <v>5.9583325</v>
          </cell>
          <cell r="BI7">
            <v>51719</v>
          </cell>
          <cell r="BJ7">
            <v>38216</v>
          </cell>
          <cell r="BL7" t="str">
            <v>Leanne Charles Hunter</v>
          </cell>
          <cell r="BM7" t="str">
            <v>Raju Shahani</v>
          </cell>
          <cell r="BN7">
            <v>1</v>
          </cell>
          <cell r="BO7">
            <v>1</v>
          </cell>
          <cell r="BP7">
            <v>1</v>
          </cell>
          <cell r="BQ7">
            <v>1</v>
          </cell>
          <cell r="BS7" t="str">
            <v>1- High</v>
          </cell>
          <cell r="BT7">
            <v>1</v>
          </cell>
          <cell r="BU7" t="str">
            <v>Web</v>
          </cell>
          <cell r="BV7" t="str">
            <v>SUSTENANCE</v>
          </cell>
          <cell r="BW7" t="str">
            <v>Asia Infrastructure</v>
          </cell>
        </row>
        <row r="8">
          <cell r="A8">
            <v>50752</v>
          </cell>
          <cell r="B8" t="str">
            <v>x200408264001</v>
          </cell>
          <cell r="C8" t="str">
            <v>RFS - Request for Service</v>
          </cell>
          <cell r="D8" t="str">
            <v>No</v>
          </cell>
          <cell r="E8" t="str">
            <v/>
          </cell>
          <cell r="F8" t="str">
            <v>CHINA Office</v>
          </cell>
          <cell r="G8" t="str">
            <v>IT</v>
          </cell>
          <cell r="H8" t="str">
            <v>Asia Pacific &amp; Middle East</v>
          </cell>
          <cell r="I8" t="str">
            <v>Consolidated</v>
          </cell>
          <cell r="J8" t="str">
            <v>1) separate office code, 2) Ability to accept chinese currency, 3) Ability to add chinese addr, 4) Chinese language entry capability, 5) RCI transactional website in Chinese.</v>
          </cell>
          <cell r="K8" t="str">
            <v>Shelly Griessal</v>
          </cell>
          <cell r="L8" t="str">
            <v>973-496-2542</v>
          </cell>
          <cell r="M8">
            <v>38197</v>
          </cell>
          <cell r="N8" t="str">
            <v>Eugenio Macouzet</v>
          </cell>
          <cell r="O8" t="str">
            <v>973-496-3867</v>
          </cell>
          <cell r="P8">
            <v>38197</v>
          </cell>
          <cell r="Q8" t="str">
            <v>Dwayne Montgomery</v>
          </cell>
          <cell r="R8">
            <v>9652</v>
          </cell>
          <cell r="S8" t="str">
            <v/>
          </cell>
          <cell r="T8" t="str">
            <v>2005 Budget</v>
          </cell>
          <cell r="U8" t="str">
            <v>Mag 1-CRM Membership Marketing</v>
          </cell>
          <cell r="V8" t="str">
            <v>Mandatory (non-discretionary) - Base</v>
          </cell>
          <cell r="W8" t="str">
            <v>REG - Contractual / Regulatory</v>
          </cell>
          <cell r="X8" t="str">
            <v>EVS1/RCI Weeks</v>
          </cell>
          <cell r="Y8" t="str">
            <v/>
          </cell>
          <cell r="Z8" t="str">
            <v xml:space="preserve">New Initiative </v>
          </cell>
          <cell r="AA8" t="str">
            <v>Sales Initiatives</v>
          </cell>
          <cell r="AB8" t="str">
            <v/>
          </cell>
          <cell r="AC8" t="str">
            <v>Setup an office in China with sales / call-center capabilities and systems capabilities to conduct business in chinese language and currency.</v>
          </cell>
          <cell r="AD8" t="str">
            <v/>
          </cell>
          <cell r="AE8">
            <v>38200</v>
          </cell>
          <cell r="AF8">
            <v>38717</v>
          </cell>
          <cell r="AG8" t="str">
            <v/>
          </cell>
          <cell r="AH8" t="str">
            <v>3- Low</v>
          </cell>
          <cell r="AI8" t="str">
            <v>2- Medium</v>
          </cell>
          <cell r="AJ8" t="str">
            <v>1- High</v>
          </cell>
          <cell r="AK8" t="str">
            <v>1- High</v>
          </cell>
          <cell r="AL8" t="str">
            <v>No</v>
          </cell>
          <cell r="AM8" t="str">
            <v/>
          </cell>
          <cell r="AN8" t="str">
            <v>Not Applicable</v>
          </cell>
          <cell r="AO8" t="str">
            <v xml:space="preserve">   Ex. Large         &gt; 1540 hrs.                         $ &gt; $100K</v>
          </cell>
          <cell r="AP8">
            <v>38353</v>
          </cell>
          <cell r="AQ8" t="str">
            <v>Not started</v>
          </cell>
          <cell r="AR8" t="str">
            <v>Systems to provide capability to transact in Chinese.</v>
          </cell>
          <cell r="AS8" t="str">
            <v>EVS1</v>
          </cell>
          <cell r="AT8" t="str">
            <v/>
          </cell>
          <cell r="AU8" t="str">
            <v/>
          </cell>
          <cell r="AV8" t="str">
            <v/>
          </cell>
          <cell r="AW8" t="str">
            <v/>
          </cell>
          <cell r="AX8">
            <v>500000</v>
          </cell>
          <cell r="AY8">
            <v>500000</v>
          </cell>
          <cell r="AZ8">
            <v>491750</v>
          </cell>
          <cell r="BA8">
            <v>491750</v>
          </cell>
          <cell r="BB8">
            <v>5</v>
          </cell>
          <cell r="BC8">
            <v>0.33</v>
          </cell>
          <cell r="BD8">
            <v>0.15</v>
          </cell>
          <cell r="BE8">
            <v>-620278.54422078689</v>
          </cell>
          <cell r="BF8">
            <v>0</v>
          </cell>
          <cell r="BG8">
            <v>5.3749991666666661</v>
          </cell>
          <cell r="BH8">
            <v>0</v>
          </cell>
          <cell r="BI8">
            <v>50752</v>
          </cell>
          <cell r="BJ8">
            <v>38225</v>
          </cell>
          <cell r="BL8" t="str">
            <v>Dwayne Montgomery</v>
          </cell>
          <cell r="BM8" t="str">
            <v>Raju Shahani</v>
          </cell>
          <cell r="BN8">
            <v>1</v>
          </cell>
          <cell r="BO8">
            <v>1</v>
          </cell>
          <cell r="BP8">
            <v>1</v>
          </cell>
          <cell r="BQ8">
            <v>1</v>
          </cell>
          <cell r="BS8" t="str">
            <v>1- High</v>
          </cell>
          <cell r="BT8">
            <v>1</v>
          </cell>
          <cell r="BU8" t="str">
            <v>EVS1</v>
          </cell>
          <cell r="BV8" t="str">
            <v>Mag 1-Deepening &amp; Expanding the RCI Community</v>
          </cell>
          <cell r="BW8" t="str">
            <v>CHINA Office</v>
          </cell>
        </row>
        <row r="9">
          <cell r="A9">
            <v>51594</v>
          </cell>
          <cell r="B9" t="str">
            <v>x200408047204</v>
          </cell>
          <cell r="C9" t="str">
            <v>2005 Budget</v>
          </cell>
          <cell r="D9" t="str">
            <v>No</v>
          </cell>
          <cell r="E9" t="str">
            <v/>
          </cell>
          <cell r="F9" t="str">
            <v>Desktop PCs - New Headcount addition</v>
          </cell>
          <cell r="G9" t="str">
            <v>IT</v>
          </cell>
          <cell r="H9" t="str">
            <v>Asia Pacific &amp; Middle East</v>
          </cell>
          <cell r="I9" t="str">
            <v>HD India</v>
          </cell>
          <cell r="J9" t="str">
            <v>Computers and telephones for new headcounts to RCI India</v>
          </cell>
          <cell r="K9" t="str">
            <v>Aslam Gafoor</v>
          </cell>
          <cell r="L9" t="str">
            <v>9180251121690</v>
          </cell>
          <cell r="M9">
            <v>38203</v>
          </cell>
          <cell r="N9" t="e">
            <v>#REF!</v>
          </cell>
          <cell r="O9" t="str">
            <v/>
          </cell>
          <cell r="P9">
            <v>38203</v>
          </cell>
          <cell r="Q9" t="str">
            <v>Raju Shahani</v>
          </cell>
          <cell r="R9" t="str">
            <v/>
          </cell>
          <cell r="S9">
            <v>38203</v>
          </cell>
          <cell r="T9" t="str">
            <v>2005 Budget</v>
          </cell>
          <cell r="U9" t="str">
            <v>SUSTENANCE</v>
          </cell>
          <cell r="V9" t="str">
            <v>Mandatory (non-discretionary) - Incremental</v>
          </cell>
          <cell r="W9" t="str">
            <v>REV - Revenue Enhancement</v>
          </cell>
          <cell r="X9" t="str">
            <v>Other</v>
          </cell>
          <cell r="Y9" t="str">
            <v>HOTEL DYNAMICS</v>
          </cell>
          <cell r="Z9" t="str">
            <v>Enhancement / Upgrade</v>
          </cell>
          <cell r="AA9" t="str">
            <v>Sustenance / Infrastructure</v>
          </cell>
          <cell r="AB9" t="str">
            <v/>
          </cell>
          <cell r="AC9" t="str">
            <v xml:space="preserve">To support new head counts </v>
          </cell>
          <cell r="AD9" t="str">
            <v/>
          </cell>
          <cell r="AE9">
            <v>38353</v>
          </cell>
          <cell r="AF9">
            <v>38717</v>
          </cell>
          <cell r="AG9" t="str">
            <v/>
          </cell>
          <cell r="AH9" t="str">
            <v>2- Medium</v>
          </cell>
          <cell r="AI9" t="str">
            <v>1- High</v>
          </cell>
          <cell r="AJ9" t="str">
            <v>1- High</v>
          </cell>
          <cell r="AK9" t="str">
            <v>3- Low</v>
          </cell>
          <cell r="AL9" t="str">
            <v>No</v>
          </cell>
          <cell r="AM9" t="str">
            <v/>
          </cell>
          <cell r="AN9" t="str">
            <v>Not Applicable</v>
          </cell>
          <cell r="AO9" t="str">
            <v xml:space="preserve">   Small               0-300 hrs.                           $0-$19K          (AFE not required)</v>
          </cell>
          <cell r="AP9">
            <v>38353</v>
          </cell>
          <cell r="AQ9" t="str">
            <v>Not Applicable</v>
          </cell>
          <cell r="AR9" t="str">
            <v>Nil</v>
          </cell>
          <cell r="AS9" t="str">
            <v>Nil</v>
          </cell>
          <cell r="AT9" t="str">
            <v>NIL</v>
          </cell>
          <cell r="AU9" t="str">
            <v/>
          </cell>
          <cell r="AV9" t="str">
            <v/>
          </cell>
          <cell r="AW9" t="str">
            <v/>
          </cell>
          <cell r="AX9">
            <v>12000</v>
          </cell>
          <cell r="AY9">
            <v>12000</v>
          </cell>
          <cell r="AZ9">
            <v>0</v>
          </cell>
          <cell r="BA9">
            <v>0</v>
          </cell>
          <cell r="BB9">
            <v>5</v>
          </cell>
          <cell r="BC9">
            <v>0.33</v>
          </cell>
          <cell r="BD9">
            <v>0.15</v>
          </cell>
          <cell r="BE9">
            <v>-7808.733454088283</v>
          </cell>
          <cell r="BF9">
            <v>0</v>
          </cell>
          <cell r="BG9">
            <v>5.9583325</v>
          </cell>
          <cell r="BI9">
            <v>51594</v>
          </cell>
          <cell r="BJ9">
            <v>38203</v>
          </cell>
          <cell r="BL9" t="str">
            <v>Vijaya Chitra</v>
          </cell>
          <cell r="BM9" t="str">
            <v>Raju Shahani</v>
          </cell>
          <cell r="BN9">
            <v>1</v>
          </cell>
          <cell r="BO9">
            <v>1</v>
          </cell>
          <cell r="BP9">
            <v>1</v>
          </cell>
          <cell r="BQ9">
            <v>1</v>
          </cell>
          <cell r="BS9" t="str">
            <v>1- High</v>
          </cell>
          <cell r="BT9">
            <v>1</v>
          </cell>
          <cell r="BU9" t="str">
            <v>UnIndentified</v>
          </cell>
          <cell r="BV9" t="str">
            <v>SUSTENANCE</v>
          </cell>
          <cell r="BW9" t="str">
            <v>Asia Infrastructure</v>
          </cell>
        </row>
        <row r="10">
          <cell r="A10">
            <v>51592</v>
          </cell>
          <cell r="B10" t="str">
            <v>x200408265539</v>
          </cell>
          <cell r="C10" t="str">
            <v>2005 Budget</v>
          </cell>
          <cell r="D10" t="str">
            <v>No</v>
          </cell>
          <cell r="E10" t="str">
            <v/>
          </cell>
          <cell r="F10" t="str">
            <v>FIREWALLS AND VPN - INDIA</v>
          </cell>
          <cell r="G10" t="str">
            <v>IT</v>
          </cell>
          <cell r="H10" t="str">
            <v>Asia Pacific &amp; Middle East</v>
          </cell>
          <cell r="I10" t="str">
            <v>India Group</v>
          </cell>
          <cell r="J10" t="str">
            <v>Firewall and vpn for connectivity to RCI Kettering and RCI USA</v>
          </cell>
          <cell r="K10" t="str">
            <v>VijayaChitra</v>
          </cell>
          <cell r="L10">
            <v>918025591291</v>
          </cell>
          <cell r="M10">
            <v>38203</v>
          </cell>
          <cell r="N10" t="e">
            <v>#REF!</v>
          </cell>
          <cell r="O10" t="str">
            <v/>
          </cell>
          <cell r="P10">
            <v>38203</v>
          </cell>
          <cell r="Q10" t="str">
            <v>Raju Shahani</v>
          </cell>
          <cell r="R10" t="str">
            <v/>
          </cell>
          <cell r="S10">
            <v>38203</v>
          </cell>
          <cell r="T10" t="str">
            <v>2005 Budget</v>
          </cell>
          <cell r="U10" t="str">
            <v>SUSTENANCE</v>
          </cell>
          <cell r="V10" t="str">
            <v>Mandatory (non-discretionary) - Base</v>
          </cell>
          <cell r="W10" t="str">
            <v>EXP - Expense Reduction</v>
          </cell>
          <cell r="X10" t="str">
            <v>EVS1/RCI Weeks</v>
          </cell>
          <cell r="Y10" t="str">
            <v/>
          </cell>
          <cell r="Z10" t="str">
            <v xml:space="preserve">New Initiative </v>
          </cell>
          <cell r="AA10" t="str">
            <v>Sustenance / Infrastructure</v>
          </cell>
          <cell r="AB10" t="str">
            <v>VPN helps in lowering wan link costs and would contribute considerably to the savings to the company</v>
          </cell>
          <cell r="AC10" t="str">
            <v>Helps to lower WAN costs, resulting in considerable savings  of about 30 percent</v>
          </cell>
          <cell r="AD10" t="str">
            <v/>
          </cell>
          <cell r="AE10">
            <v>38353</v>
          </cell>
          <cell r="AF10">
            <v>38717</v>
          </cell>
          <cell r="AG10" t="str">
            <v/>
          </cell>
          <cell r="AH10" t="str">
            <v>1- High</v>
          </cell>
          <cell r="AI10" t="str">
            <v>1- High</v>
          </cell>
          <cell r="AJ10" t="str">
            <v>3- Low</v>
          </cell>
          <cell r="AK10" t="str">
            <v>1- High</v>
          </cell>
          <cell r="AL10" t="str">
            <v>No</v>
          </cell>
          <cell r="AM10" t="str">
            <v/>
          </cell>
          <cell r="AN10" t="str">
            <v>Expertise / project management</v>
          </cell>
          <cell r="AO10" t="str">
            <v xml:space="preserve">   Large               786-1539 hrs.                     $51K-$100K</v>
          </cell>
          <cell r="AP10">
            <v>38353</v>
          </cell>
          <cell r="AQ10" t="str">
            <v>Not Applicable</v>
          </cell>
          <cell r="AR10" t="str">
            <v>Replacing frame relay links and moving to vpn links</v>
          </cell>
          <cell r="AS10" t="str">
            <v>Internet and  vpn technologies ( IPSEC)</v>
          </cell>
          <cell r="AT10" t="str">
            <v>Expensive WAN links to be continued to incurr</v>
          </cell>
          <cell r="AU10" t="str">
            <v>Nil</v>
          </cell>
          <cell r="AV10" t="str">
            <v>Nil</v>
          </cell>
          <cell r="AW10" t="str">
            <v>nil</v>
          </cell>
          <cell r="AX10">
            <v>48000</v>
          </cell>
          <cell r="AY10">
            <v>48000</v>
          </cell>
          <cell r="AZ10">
            <v>0</v>
          </cell>
          <cell r="BA10">
            <v>0</v>
          </cell>
          <cell r="BB10">
            <v>5</v>
          </cell>
          <cell r="BC10">
            <v>0.33</v>
          </cell>
          <cell r="BD10">
            <v>0.15</v>
          </cell>
          <cell r="BE10">
            <v>37226.358116713185</v>
          </cell>
          <cell r="BF10">
            <v>0.73153281600407505</v>
          </cell>
          <cell r="BG10">
            <v>2.228724822890205</v>
          </cell>
          <cell r="BI10">
            <v>51592</v>
          </cell>
          <cell r="BJ10">
            <v>38225</v>
          </cell>
          <cell r="BL10" t="str">
            <v>Vijaya Chitra</v>
          </cell>
          <cell r="BM10" t="str">
            <v>Raju Shahani</v>
          </cell>
          <cell r="BN10">
            <v>1</v>
          </cell>
          <cell r="BO10">
            <v>1</v>
          </cell>
          <cell r="BP10">
            <v>1</v>
          </cell>
          <cell r="BQ10">
            <v>1</v>
          </cell>
          <cell r="BS10" t="str">
            <v>1- High</v>
          </cell>
          <cell r="BT10">
            <v>1</v>
          </cell>
          <cell r="BU10" t="str">
            <v>UnIndentified</v>
          </cell>
          <cell r="BV10" t="str">
            <v>SUSTENANCE</v>
          </cell>
          <cell r="BW10" t="str">
            <v>Asia Infrastructure</v>
          </cell>
        </row>
        <row r="11">
          <cell r="A11">
            <v>51590</v>
          </cell>
          <cell r="B11" t="str">
            <v>x200408047192</v>
          </cell>
          <cell r="C11" t="str">
            <v>2005 Budget</v>
          </cell>
          <cell r="D11" t="str">
            <v>No</v>
          </cell>
          <cell r="E11" t="str">
            <v/>
          </cell>
          <cell r="F11" t="str">
            <v>Upgrading Mumbai voice router</v>
          </cell>
          <cell r="G11" t="str">
            <v>IT</v>
          </cell>
          <cell r="H11" t="str">
            <v>Asia Pacific &amp; Middle East</v>
          </cell>
          <cell r="I11" t="str">
            <v>India Group</v>
          </cell>
          <cell r="J11" t="str">
            <v>Firewall and vpn for connectivity to RCI Kettering and RCI USA</v>
          </cell>
          <cell r="K11" t="str">
            <v>VijayaChitra</v>
          </cell>
          <cell r="L11">
            <v>918025591291</v>
          </cell>
          <cell r="M11">
            <v>38203</v>
          </cell>
          <cell r="N11" t="str">
            <v>Raju Shahani</v>
          </cell>
          <cell r="O11" t="str">
            <v/>
          </cell>
          <cell r="P11">
            <v>38203</v>
          </cell>
          <cell r="Q11" t="str">
            <v/>
          </cell>
          <cell r="R11" t="str">
            <v/>
          </cell>
          <cell r="S11">
            <v>38203</v>
          </cell>
          <cell r="T11" t="str">
            <v>2005 Budget</v>
          </cell>
          <cell r="U11" t="str">
            <v>SUSTENANCE</v>
          </cell>
          <cell r="V11" t="str">
            <v>Mandatory (non-discretionary) - Incremental</v>
          </cell>
          <cell r="W11" t="str">
            <v>INF - Infrastructure</v>
          </cell>
          <cell r="X11" t="str">
            <v>EVS1/RCI Weeks</v>
          </cell>
          <cell r="Y11" t="str">
            <v/>
          </cell>
          <cell r="Z11" t="str">
            <v>Enhancement / Upgrade</v>
          </cell>
          <cell r="AA11" t="str">
            <v>Sustenance / Infrastructure</v>
          </cell>
          <cell r="AB11" t="str">
            <v>Enhancing incoming Lines from Mumbai</v>
          </cell>
          <cell r="AC11" t="str">
            <v>Increase incoming call volumes - based on member feedback</v>
          </cell>
          <cell r="AD11" t="str">
            <v/>
          </cell>
          <cell r="AE11">
            <v>38353</v>
          </cell>
          <cell r="AF11">
            <v>38717</v>
          </cell>
          <cell r="AG11" t="str">
            <v/>
          </cell>
          <cell r="AH11" t="str">
            <v>1- High</v>
          </cell>
          <cell r="AI11" t="str">
            <v>2- Medium</v>
          </cell>
          <cell r="AJ11" t="str">
            <v>2- Medium</v>
          </cell>
          <cell r="AK11" t="str">
            <v>2- Medium</v>
          </cell>
          <cell r="AL11" t="str">
            <v>No</v>
          </cell>
          <cell r="AM11" t="str">
            <v/>
          </cell>
          <cell r="AN11" t="str">
            <v>Not Applicable</v>
          </cell>
          <cell r="AO11" t="str">
            <v xml:space="preserve">   Small               0-300 hrs.                           $0-$19K          (AFE not required)</v>
          </cell>
          <cell r="AP11">
            <v>38353</v>
          </cell>
          <cell r="AQ11" t="str">
            <v>Not Applicable</v>
          </cell>
          <cell r="AR11" t="str">
            <v>Replacing frame relay links and moving to vpn links</v>
          </cell>
          <cell r="AS11" t="str">
            <v>Internet and  vpn technologies ( IPSEC)</v>
          </cell>
          <cell r="AT11" t="str">
            <v>Expensive WAN links to be continued to incurr</v>
          </cell>
          <cell r="AU11" t="str">
            <v>Nil</v>
          </cell>
          <cell r="AV11" t="str">
            <v>Nil</v>
          </cell>
          <cell r="AW11" t="str">
            <v>nil</v>
          </cell>
          <cell r="AX11">
            <v>11000</v>
          </cell>
          <cell r="AY11">
            <v>11000</v>
          </cell>
          <cell r="AZ11">
            <v>0</v>
          </cell>
          <cell r="BA11">
            <v>0</v>
          </cell>
          <cell r="BB11">
            <v>5</v>
          </cell>
          <cell r="BC11">
            <v>0.33</v>
          </cell>
          <cell r="BD11">
            <v>0.15</v>
          </cell>
          <cell r="BE11">
            <v>-7158.0056662475963</v>
          </cell>
          <cell r="BF11">
            <v>0</v>
          </cell>
          <cell r="BG11">
            <v>5.9583325</v>
          </cell>
          <cell r="BI11">
            <v>51590</v>
          </cell>
          <cell r="BJ11">
            <v>38203</v>
          </cell>
          <cell r="BL11" t="str">
            <v>Vijaya Chitra</v>
          </cell>
          <cell r="BM11" t="str">
            <v>Raju Shahani</v>
          </cell>
          <cell r="BN11">
            <v>1</v>
          </cell>
          <cell r="BO11">
            <v>1</v>
          </cell>
          <cell r="BP11">
            <v>1</v>
          </cell>
          <cell r="BQ11">
            <v>1</v>
          </cell>
          <cell r="BS11" t="str">
            <v>1- High</v>
          </cell>
          <cell r="BT11">
            <v>1</v>
          </cell>
          <cell r="BU11" t="str">
            <v>UnIndentified</v>
          </cell>
          <cell r="BV11" t="str">
            <v>SUSTENANCE</v>
          </cell>
          <cell r="BW11" t="str">
            <v>Asia Infrastructure</v>
          </cell>
        </row>
        <row r="12">
          <cell r="A12">
            <v>51591</v>
          </cell>
          <cell r="B12" t="str">
            <v>x200408047200</v>
          </cell>
          <cell r="C12" t="str">
            <v>2005 Budget</v>
          </cell>
          <cell r="D12" t="str">
            <v>No</v>
          </cell>
          <cell r="E12" t="str">
            <v/>
          </cell>
          <cell r="F12" t="str">
            <v>VOIP voice system</v>
          </cell>
          <cell r="G12" t="str">
            <v>Telecom</v>
          </cell>
          <cell r="H12" t="str">
            <v>Asia Pacific &amp; Middle East</v>
          </cell>
          <cell r="I12" t="str">
            <v>India Group</v>
          </cell>
          <cell r="J12" t="str">
            <v xml:space="preserve">VOIP voice system </v>
          </cell>
          <cell r="K12" t="str">
            <v>Vijaya Chitra</v>
          </cell>
          <cell r="L12">
            <v>918025591291</v>
          </cell>
          <cell r="M12">
            <v>38203</v>
          </cell>
          <cell r="N12" t="str">
            <v>Raju Shahani</v>
          </cell>
          <cell r="O12" t="str">
            <v/>
          </cell>
          <cell r="P12">
            <v>38203</v>
          </cell>
          <cell r="Q12" t="str">
            <v/>
          </cell>
          <cell r="R12" t="str">
            <v/>
          </cell>
          <cell r="S12">
            <v>38203</v>
          </cell>
          <cell r="T12" t="str">
            <v>2005 Budget</v>
          </cell>
          <cell r="U12" t="str">
            <v>SUSTENANCE</v>
          </cell>
          <cell r="V12" t="str">
            <v>Mandatory (non-discretionary) - Incremental</v>
          </cell>
          <cell r="W12" t="str">
            <v>INF - Infrastructure</v>
          </cell>
          <cell r="X12" t="str">
            <v>EVS1/RCI Weeks</v>
          </cell>
          <cell r="Y12" t="str">
            <v/>
          </cell>
          <cell r="Z12" t="str">
            <v>Enhancement / Upgrade</v>
          </cell>
          <cell r="AA12" t="str">
            <v>Sustenance / Infrastructure</v>
          </cell>
          <cell r="AB12" t="str">
            <v>Moving from the traditional TDM switch to the VOIP, global direction of Cendant corporation</v>
          </cell>
          <cell r="AC12" t="str">
            <v xml:space="preserve"> Leverage advantages of voip  - Service levels to improve</v>
          </cell>
          <cell r="AD12" t="str">
            <v/>
          </cell>
          <cell r="AE12">
            <v>38353</v>
          </cell>
          <cell r="AF12">
            <v>38717</v>
          </cell>
          <cell r="AG12" t="str">
            <v/>
          </cell>
          <cell r="AH12" t="str">
            <v>1- High</v>
          </cell>
          <cell r="AI12" t="str">
            <v>1- High</v>
          </cell>
          <cell r="AJ12" t="str">
            <v>1- High</v>
          </cell>
          <cell r="AK12" t="str">
            <v>2- Medium</v>
          </cell>
          <cell r="AL12" t="str">
            <v>No</v>
          </cell>
          <cell r="AM12" t="str">
            <v/>
          </cell>
          <cell r="AN12" t="str">
            <v>Not Applicable</v>
          </cell>
          <cell r="AO12" t="str">
            <v xml:space="preserve">   Medium           301-785 hrs.                       $20K-$51K  </v>
          </cell>
          <cell r="AP12">
            <v>38353</v>
          </cell>
          <cell r="AQ12" t="str">
            <v>Not Applicable</v>
          </cell>
          <cell r="AR12" t="str">
            <v xml:space="preserve">Upgrade the current epabx into a voip and purchae new voip telephone instruments including voice logger </v>
          </cell>
          <cell r="AS12" t="str">
            <v>IP Telephony</v>
          </cell>
          <cell r="AT12" t="str">
            <v>Chances of the TDM switch being made redundant - Hence support may not be available</v>
          </cell>
          <cell r="AU12" t="str">
            <v/>
          </cell>
          <cell r="AV12" t="str">
            <v>Global connectivity on voip possbie as and when other cendant companies move to voip</v>
          </cell>
          <cell r="AW12" t="str">
            <v/>
          </cell>
          <cell r="AX12">
            <v>34000</v>
          </cell>
          <cell r="AY12">
            <v>34000</v>
          </cell>
          <cell r="AZ12">
            <v>0</v>
          </cell>
          <cell r="BA12">
            <v>0</v>
          </cell>
          <cell r="BB12">
            <v>5</v>
          </cell>
          <cell r="BC12">
            <v>0.33</v>
          </cell>
          <cell r="BD12">
            <v>0.15</v>
          </cell>
          <cell r="BE12">
            <v>-22124.744786583473</v>
          </cell>
          <cell r="BF12">
            <v>0</v>
          </cell>
          <cell r="BG12">
            <v>5.9583325</v>
          </cell>
          <cell r="BI12">
            <v>51591</v>
          </cell>
          <cell r="BJ12">
            <v>38203</v>
          </cell>
          <cell r="BL12" t="str">
            <v>Vijaya Chitra</v>
          </cell>
          <cell r="BM12" t="str">
            <v>Raju Shahani</v>
          </cell>
          <cell r="BN12">
            <v>1</v>
          </cell>
          <cell r="BO12">
            <v>1</v>
          </cell>
          <cell r="BP12">
            <v>1</v>
          </cell>
          <cell r="BQ12">
            <v>1</v>
          </cell>
          <cell r="BS12" t="str">
            <v>1- High</v>
          </cell>
          <cell r="BT12">
            <v>1</v>
          </cell>
          <cell r="BU12" t="str">
            <v>UnIdentified</v>
          </cell>
          <cell r="BV12" t="str">
            <v>SUSTENANCE</v>
          </cell>
          <cell r="BW12" t="str">
            <v>Asia Infrastructure</v>
          </cell>
        </row>
        <row r="13">
          <cell r="A13">
            <v>51593</v>
          </cell>
          <cell r="B13" t="str">
            <v>x200408047202</v>
          </cell>
          <cell r="C13" t="str">
            <v>2005 Budget</v>
          </cell>
          <cell r="D13" t="str">
            <v>No</v>
          </cell>
          <cell r="E13" t="str">
            <v/>
          </cell>
          <cell r="F13" t="str">
            <v xml:space="preserve">RCI -IT equipment for new head counts </v>
          </cell>
          <cell r="G13" t="str">
            <v>IT</v>
          </cell>
          <cell r="H13" t="str">
            <v>Asia Pacific &amp; Middle East</v>
          </cell>
          <cell r="I13" t="str">
            <v>India Group</v>
          </cell>
          <cell r="J13" t="str">
            <v>Computers and telephones for new headcounts to RCI India</v>
          </cell>
          <cell r="K13" t="str">
            <v>VIJAYA CHITRA</v>
          </cell>
          <cell r="L13" t="str">
            <v>918025591291</v>
          </cell>
          <cell r="M13">
            <v>38203</v>
          </cell>
          <cell r="N13" t="str">
            <v>RAJU SHAHANI</v>
          </cell>
          <cell r="O13" t="str">
            <v/>
          </cell>
          <cell r="P13">
            <v>38203</v>
          </cell>
          <cell r="Q13" t="str">
            <v/>
          </cell>
          <cell r="R13" t="str">
            <v/>
          </cell>
          <cell r="S13">
            <v>38203</v>
          </cell>
          <cell r="T13" t="str">
            <v>2005 Budget</v>
          </cell>
          <cell r="U13" t="str">
            <v>SUSTENANCE</v>
          </cell>
          <cell r="V13" t="str">
            <v>Mandatory (non-discretionary) - Incremental</v>
          </cell>
          <cell r="W13" t="str">
            <v>REV - Revenue Enhancement</v>
          </cell>
          <cell r="X13" t="str">
            <v>EVS1/RCI Weeks</v>
          </cell>
          <cell r="Y13" t="str">
            <v/>
          </cell>
          <cell r="Z13" t="str">
            <v>Enhancement / Upgrade</v>
          </cell>
          <cell r="AA13" t="str">
            <v>Sustenance / Infrastructure</v>
          </cell>
          <cell r="AB13" t="str">
            <v/>
          </cell>
          <cell r="AC13" t="str">
            <v xml:space="preserve">To support new head counts </v>
          </cell>
          <cell r="AD13" t="str">
            <v/>
          </cell>
          <cell r="AE13">
            <v>38353</v>
          </cell>
          <cell r="AF13">
            <v>38717</v>
          </cell>
          <cell r="AG13" t="str">
            <v/>
          </cell>
          <cell r="AH13" t="str">
            <v>2- Medium</v>
          </cell>
          <cell r="AI13" t="str">
            <v>1- High</v>
          </cell>
          <cell r="AJ13" t="str">
            <v>1- High</v>
          </cell>
          <cell r="AK13" t="str">
            <v>3- Low</v>
          </cell>
          <cell r="AL13" t="str">
            <v>No</v>
          </cell>
          <cell r="AM13" t="str">
            <v/>
          </cell>
          <cell r="AN13" t="str">
            <v>Not Applicable</v>
          </cell>
          <cell r="AO13" t="str">
            <v xml:space="preserve">   Small               0-300 hrs.                           $0-$19K          (AFE not required)</v>
          </cell>
          <cell r="AP13">
            <v>38353</v>
          </cell>
          <cell r="AQ13" t="str">
            <v>Not Applicable</v>
          </cell>
          <cell r="AR13" t="str">
            <v>Nil</v>
          </cell>
          <cell r="AS13" t="str">
            <v>Nil</v>
          </cell>
          <cell r="AT13" t="str">
            <v>NIL</v>
          </cell>
          <cell r="AU13" t="str">
            <v/>
          </cell>
          <cell r="AV13" t="str">
            <v/>
          </cell>
          <cell r="AW13" t="str">
            <v/>
          </cell>
          <cell r="AX13">
            <v>11521.739130434782</v>
          </cell>
          <cell r="AY13">
            <v>11521.739130434782</v>
          </cell>
          <cell r="AZ13">
            <v>0</v>
          </cell>
          <cell r="BA13">
            <v>0</v>
          </cell>
          <cell r="BB13">
            <v>5</v>
          </cell>
          <cell r="BC13">
            <v>0.33</v>
          </cell>
          <cell r="BD13">
            <v>0.15</v>
          </cell>
          <cell r="BE13">
            <v>-7497.5158164253462</v>
          </cell>
          <cell r="BF13">
            <v>0</v>
          </cell>
          <cell r="BG13">
            <v>5.9583325</v>
          </cell>
          <cell r="BI13">
            <v>51593</v>
          </cell>
          <cell r="BJ13">
            <v>38203</v>
          </cell>
          <cell r="BL13" t="str">
            <v>Vijaya Chitra</v>
          </cell>
          <cell r="BM13" t="str">
            <v>Raju Shahani</v>
          </cell>
          <cell r="BN13">
            <v>1</v>
          </cell>
          <cell r="BO13">
            <v>1</v>
          </cell>
          <cell r="BP13">
            <v>1</v>
          </cell>
          <cell r="BQ13">
            <v>1</v>
          </cell>
          <cell r="BS13" t="str">
            <v>1- High</v>
          </cell>
          <cell r="BT13">
            <v>1</v>
          </cell>
          <cell r="BU13" t="str">
            <v>UnIndentified</v>
          </cell>
          <cell r="BV13" t="str">
            <v>SUSTENANCE</v>
          </cell>
          <cell r="BW13" t="str">
            <v>Asia Infrastructure</v>
          </cell>
        </row>
        <row r="14">
          <cell r="A14">
            <v>51595</v>
          </cell>
          <cell r="B14" t="str">
            <v>x200408047205</v>
          </cell>
          <cell r="C14" t="str">
            <v>2005 Budget</v>
          </cell>
          <cell r="D14" t="str">
            <v>No</v>
          </cell>
          <cell r="E14" t="str">
            <v/>
          </cell>
          <cell r="F14" t="str">
            <v>Security access system</v>
          </cell>
          <cell r="G14" t="str">
            <v>Facilities</v>
          </cell>
          <cell r="H14" t="str">
            <v>Asia Pacific &amp; Middle East</v>
          </cell>
          <cell r="I14" t="str">
            <v>India Group</v>
          </cell>
          <cell r="J14" t="str">
            <v>Security access system</v>
          </cell>
          <cell r="K14" t="str">
            <v>Vijaya Chitra</v>
          </cell>
          <cell r="L14" t="str">
            <v>918025591291</v>
          </cell>
          <cell r="M14">
            <v>38198</v>
          </cell>
          <cell r="N14" t="str">
            <v>RAJU SHAHANI</v>
          </cell>
          <cell r="O14" t="str">
            <v/>
          </cell>
          <cell r="P14">
            <v>38198</v>
          </cell>
          <cell r="Q14" t="str">
            <v/>
          </cell>
          <cell r="R14" t="str">
            <v/>
          </cell>
          <cell r="S14">
            <v>38198</v>
          </cell>
          <cell r="T14" t="str">
            <v>2005 Budget</v>
          </cell>
          <cell r="U14" t="str">
            <v>SUSTENANCE</v>
          </cell>
          <cell r="V14" t="str">
            <v>Non-Mandatory (discretionary) - Base</v>
          </cell>
          <cell r="W14" t="str">
            <v>INF - Infrastructure</v>
          </cell>
          <cell r="X14" t="str">
            <v>Non-member</v>
          </cell>
          <cell r="Y14" t="str">
            <v/>
          </cell>
          <cell r="Z14" t="str">
            <v xml:space="preserve">New Initiative </v>
          </cell>
          <cell r="AA14" t="str">
            <v>Sustenance / Infrastructure</v>
          </cell>
          <cell r="AB14" t="str">
            <v xml:space="preserve">Secure access to the office </v>
          </cell>
          <cell r="AC14" t="str">
            <v xml:space="preserve">Secure access to the office </v>
          </cell>
          <cell r="AD14" t="str">
            <v/>
          </cell>
          <cell r="AE14">
            <v>38353</v>
          </cell>
          <cell r="AF14">
            <v>38717</v>
          </cell>
          <cell r="AG14" t="str">
            <v/>
          </cell>
          <cell r="AH14" t="str">
            <v>2- Medium</v>
          </cell>
          <cell r="AI14" t="str">
            <v>2- Medium</v>
          </cell>
          <cell r="AJ14" t="str">
            <v>3- Low</v>
          </cell>
          <cell r="AK14" t="str">
            <v>3- Low</v>
          </cell>
          <cell r="AL14" t="str">
            <v>No</v>
          </cell>
          <cell r="AM14" t="str">
            <v/>
          </cell>
          <cell r="AN14" t="str">
            <v>Not Applicable</v>
          </cell>
          <cell r="AO14" t="str">
            <v xml:space="preserve">   Small               0-300 hrs.                           $0-$19K          (AFE not required)</v>
          </cell>
          <cell r="AP14">
            <v>38353</v>
          </cell>
          <cell r="AQ14" t="str">
            <v>Not Applicable</v>
          </cell>
          <cell r="AR14" t="str">
            <v/>
          </cell>
          <cell r="AS14" t="str">
            <v/>
          </cell>
          <cell r="AT14" t="str">
            <v/>
          </cell>
          <cell r="AU14" t="str">
            <v/>
          </cell>
          <cell r="AV14" t="str">
            <v/>
          </cell>
          <cell r="AW14" t="str">
            <v/>
          </cell>
          <cell r="AX14">
            <v>8695.652173913044</v>
          </cell>
          <cell r="AY14">
            <v>8695.652173913044</v>
          </cell>
          <cell r="AZ14">
            <v>0</v>
          </cell>
          <cell r="BA14">
            <v>0</v>
          </cell>
          <cell r="BB14">
            <v>5</v>
          </cell>
          <cell r="BC14">
            <v>0.33</v>
          </cell>
          <cell r="BD14">
            <v>0.15</v>
          </cell>
          <cell r="BE14">
            <v>-5658.5025029625267</v>
          </cell>
          <cell r="BF14">
            <v>0</v>
          </cell>
          <cell r="BG14">
            <v>5.9583325</v>
          </cell>
          <cell r="BI14">
            <v>51595</v>
          </cell>
          <cell r="BJ14">
            <v>38203</v>
          </cell>
          <cell r="BL14" t="str">
            <v>Vijaya Chitra</v>
          </cell>
          <cell r="BM14" t="str">
            <v>Raju Shahani</v>
          </cell>
          <cell r="BN14">
            <v>1</v>
          </cell>
          <cell r="BO14">
            <v>1</v>
          </cell>
          <cell r="BP14">
            <v>1</v>
          </cell>
          <cell r="BQ14">
            <v>1</v>
          </cell>
          <cell r="BS14" t="str">
            <v>1- High</v>
          </cell>
          <cell r="BT14">
            <v>1</v>
          </cell>
          <cell r="BU14" t="str">
            <v>UnIdentified</v>
          </cell>
          <cell r="BV14" t="str">
            <v>SUSTENANCE</v>
          </cell>
          <cell r="BW14" t="str">
            <v>Asia Infrastructure</v>
          </cell>
        </row>
        <row r="15">
          <cell r="A15">
            <v>52140</v>
          </cell>
          <cell r="B15" t="str">
            <v>x200408124208</v>
          </cell>
          <cell r="C15" t="str">
            <v>2005 Budget</v>
          </cell>
          <cell r="D15" t="str">
            <v>No</v>
          </cell>
          <cell r="E15" t="str">
            <v/>
          </cell>
          <cell r="F15" t="str">
            <v>Blr office Move - RCI/HD</v>
          </cell>
          <cell r="G15" t="str">
            <v>Facilities</v>
          </cell>
          <cell r="H15" t="str">
            <v>Asia Pacific &amp; Middle East</v>
          </cell>
          <cell r="I15" t="str">
            <v>India Group</v>
          </cell>
          <cell r="J15" t="str">
            <v>Moving the RCI/HD office in Bangalore to a different location in Bangalore</v>
          </cell>
          <cell r="K15" t="str">
            <v>VijayaChitra</v>
          </cell>
          <cell r="L15">
            <v>918025591291</v>
          </cell>
          <cell r="M15">
            <v>38203</v>
          </cell>
          <cell r="N15" t="str">
            <v>Raju Shahani</v>
          </cell>
          <cell r="O15" t="str">
            <v/>
          </cell>
          <cell r="P15">
            <v>38203</v>
          </cell>
          <cell r="Q15" t="str">
            <v/>
          </cell>
          <cell r="R15" t="str">
            <v/>
          </cell>
          <cell r="S15">
            <v>38203</v>
          </cell>
          <cell r="T15" t="str">
            <v>2005 Budget</v>
          </cell>
          <cell r="U15" t="str">
            <v>SUSTENANCE</v>
          </cell>
          <cell r="V15" t="str">
            <v>Non-Mandatory (discretionary) - Incremental</v>
          </cell>
          <cell r="W15" t="str">
            <v>INF - Infrastructure</v>
          </cell>
          <cell r="X15" t="str">
            <v>Other</v>
          </cell>
          <cell r="Y15" t="str">
            <v>Office Move</v>
          </cell>
          <cell r="Z15" t="str">
            <v xml:space="preserve">New Initiative </v>
          </cell>
          <cell r="AA15" t="str">
            <v>Sustenance / Infrastructure</v>
          </cell>
          <cell r="AB15" t="str">
            <v/>
          </cell>
          <cell r="AC15" t="str">
            <v>To meet the expectations of both internal/external clients</v>
          </cell>
          <cell r="AD15" t="str">
            <v xml:space="preserve">Showcasing the call centre for RCI/HD clients  - </v>
          </cell>
          <cell r="AE15">
            <v>38565</v>
          </cell>
          <cell r="AF15">
            <v>38717</v>
          </cell>
          <cell r="AG15" t="str">
            <v/>
          </cell>
          <cell r="AH15" t="str">
            <v>2- Medium</v>
          </cell>
          <cell r="AI15" t="str">
            <v>2- Medium</v>
          </cell>
          <cell r="AJ15" t="str">
            <v>2- Medium</v>
          </cell>
          <cell r="AK15" t="str">
            <v>2- Medium</v>
          </cell>
          <cell r="AL15" t="str">
            <v>No</v>
          </cell>
          <cell r="AM15" t="str">
            <v/>
          </cell>
          <cell r="AN15" t="str">
            <v>Not Applicable</v>
          </cell>
          <cell r="AO15" t="str">
            <v xml:space="preserve">   Ex. Large         &gt; 1540 hrs.                         $ &gt; $100K</v>
          </cell>
          <cell r="AP15">
            <v>38412</v>
          </cell>
          <cell r="AQ15" t="str">
            <v>Not Applicable</v>
          </cell>
          <cell r="AR15" t="str">
            <v/>
          </cell>
          <cell r="AS15" t="str">
            <v/>
          </cell>
          <cell r="AT15" t="str">
            <v/>
          </cell>
          <cell r="AU15" t="str">
            <v>Nil</v>
          </cell>
          <cell r="AV15" t="str">
            <v>HD in India will move as well</v>
          </cell>
          <cell r="AW15" t="str">
            <v>nil</v>
          </cell>
          <cell r="AX15">
            <v>140000</v>
          </cell>
          <cell r="AY15">
            <v>140000</v>
          </cell>
          <cell r="AZ15">
            <v>0</v>
          </cell>
          <cell r="BA15">
            <v>0</v>
          </cell>
          <cell r="BB15">
            <v>5</v>
          </cell>
          <cell r="BC15">
            <v>0.33</v>
          </cell>
          <cell r="BD15">
            <v>0.15</v>
          </cell>
          <cell r="BE15">
            <v>-93458.601077472515</v>
          </cell>
          <cell r="BF15">
            <v>0</v>
          </cell>
          <cell r="BG15">
            <v>5.3749991666666661</v>
          </cell>
          <cell r="BH15">
            <v>0</v>
          </cell>
          <cell r="BI15">
            <v>52140</v>
          </cell>
          <cell r="BJ15">
            <v>38211</v>
          </cell>
          <cell r="BL15" t="e">
            <v>#N/A</v>
          </cell>
          <cell r="BM15" t="str">
            <v>Raju Shahani</v>
          </cell>
          <cell r="BN15">
            <v>1</v>
          </cell>
          <cell r="BO15">
            <v>1</v>
          </cell>
          <cell r="BP15">
            <v>1</v>
          </cell>
          <cell r="BQ15">
            <v>1</v>
          </cell>
          <cell r="BS15" t="str">
            <v>1- High</v>
          </cell>
          <cell r="BT15">
            <v>1</v>
          </cell>
          <cell r="BU15" t="str">
            <v>UnIdentified</v>
          </cell>
          <cell r="BV15" t="str">
            <v>SUSTENANCE</v>
          </cell>
          <cell r="BW15" t="str">
            <v>Asia Infrastructure</v>
          </cell>
        </row>
        <row r="16">
          <cell r="A16">
            <v>50769</v>
          </cell>
          <cell r="B16" t="str">
            <v>x200407304970</v>
          </cell>
          <cell r="C16" t="str">
            <v>2005 Budget</v>
          </cell>
          <cell r="D16" t="str">
            <v>No</v>
          </cell>
          <cell r="E16" t="str">
            <v/>
          </cell>
          <cell r="F16" t="str">
            <v>Belgium - VPN connectivity</v>
          </cell>
          <cell r="G16" t="str">
            <v>IT</v>
          </cell>
          <cell r="H16" t="str">
            <v>Europe</v>
          </cell>
          <cell r="I16" t="str">
            <v>Belgium</v>
          </cell>
          <cell r="J16" t="str">
            <v>Implement lower cost connectivity solution between Office and third parties</v>
          </cell>
          <cell r="K16" t="str">
            <v>Maria Deignan</v>
          </cell>
          <cell r="L16" t="str">
            <v>0044 1536 314430</v>
          </cell>
          <cell r="M16">
            <v>38190</v>
          </cell>
          <cell r="N16" t="str">
            <v>Kevin Keys</v>
          </cell>
          <cell r="O16" t="str">
            <v>0044 1536 314601</v>
          </cell>
          <cell r="P16">
            <v>38190</v>
          </cell>
          <cell r="Q16" t="str">
            <v xml:space="preserve">Kevin Keys </v>
          </cell>
          <cell r="R16" t="str">
            <v>0044 1536 314601</v>
          </cell>
          <cell r="S16">
            <v>38190</v>
          </cell>
          <cell r="T16" t="str">
            <v>2005 Budget</v>
          </cell>
          <cell r="U16" t="str">
            <v>SUSTENANCE</v>
          </cell>
          <cell r="V16" t="str">
            <v>Non-Mandatory (discretionary) - Incremental</v>
          </cell>
          <cell r="W16" t="str">
            <v>EXP - Expense Reduction</v>
          </cell>
          <cell r="X16" t="str">
            <v>Other</v>
          </cell>
          <cell r="Y16" t="str">
            <v>Current third party connections in local office</v>
          </cell>
          <cell r="Z16" t="str">
            <v>Enhancement / Upgrade</v>
          </cell>
          <cell r="AA16" t="str">
            <v>Sustenance / Infrastructure</v>
          </cell>
          <cell r="AB16" t="str">
            <v>There are many different current methods of connecting to third parties (Travel suppliers) that could be consolidated with this technology and reduce costs</v>
          </cell>
          <cell r="AC16" t="str">
            <v>Implement VPN solution for third party connectivity</v>
          </cell>
          <cell r="AD16" t="str">
            <v>Implement VPN solution for third party connectivity</v>
          </cell>
          <cell r="AE16">
            <v>38534</v>
          </cell>
          <cell r="AF16">
            <v>38686</v>
          </cell>
          <cell r="AG16" t="str">
            <v/>
          </cell>
          <cell r="AH16" t="str">
            <v>2- Medium</v>
          </cell>
          <cell r="AI16" t="str">
            <v>2- Medium</v>
          </cell>
          <cell r="AJ16" t="str">
            <v>3- Low</v>
          </cell>
          <cell r="AK16" t="str">
            <v>2- Medium</v>
          </cell>
          <cell r="AL16" t="str">
            <v>No</v>
          </cell>
          <cell r="AM16" t="str">
            <v/>
          </cell>
          <cell r="AN16" t="str">
            <v>Not Applicable</v>
          </cell>
          <cell r="AO16" t="str">
            <v xml:space="preserve">   Small               0-300 hrs.                           $0-$19K          (AFE not required)</v>
          </cell>
          <cell r="AP16">
            <v>38473</v>
          </cell>
          <cell r="AQ16" t="str">
            <v>Not started</v>
          </cell>
          <cell r="AR16" t="str">
            <v>New cisco routers that support VPN capability, removal of existing lease line technology</v>
          </cell>
          <cell r="AS16" t="str">
            <v>Cisco VPN Routers</v>
          </cell>
          <cell r="AT16" t="str">
            <v>Lose opportunity to save some costs</v>
          </cell>
          <cell r="AU16" t="str">
            <v>None</v>
          </cell>
          <cell r="AV16" t="str">
            <v>None</v>
          </cell>
          <cell r="AW16" t="str">
            <v>None</v>
          </cell>
          <cell r="AX16">
            <v>9000</v>
          </cell>
          <cell r="AY16">
            <v>9000</v>
          </cell>
          <cell r="AZ16">
            <v>0</v>
          </cell>
          <cell r="BA16">
            <v>0</v>
          </cell>
          <cell r="BB16">
            <v>5</v>
          </cell>
          <cell r="BC16">
            <v>0.33</v>
          </cell>
          <cell r="BD16">
            <v>0.15</v>
          </cell>
          <cell r="BE16">
            <v>-5986.4096641457008</v>
          </cell>
          <cell r="BF16">
            <v>0</v>
          </cell>
          <cell r="BG16">
            <v>5.4583325</v>
          </cell>
          <cell r="BI16">
            <v>50769</v>
          </cell>
          <cell r="BJ16">
            <v>38198</v>
          </cell>
          <cell r="BL16" t="str">
            <v>Sarah Baldwin</v>
          </cell>
          <cell r="BM16" t="str">
            <v>Preben Vestdam</v>
          </cell>
          <cell r="BN16">
            <v>1</v>
          </cell>
          <cell r="BO16">
            <v>1</v>
          </cell>
          <cell r="BP16">
            <v>1</v>
          </cell>
          <cell r="BQ16">
            <v>1</v>
          </cell>
          <cell r="BS16" t="str">
            <v>1- High</v>
          </cell>
          <cell r="BT16">
            <v>1</v>
          </cell>
          <cell r="BU16" t="str">
            <v>UnIndentified</v>
          </cell>
          <cell r="BV16" t="str">
            <v>SUSTENANCE</v>
          </cell>
          <cell r="BW16" t="str">
            <v>Europe Infrastructure</v>
          </cell>
        </row>
        <row r="17">
          <cell r="A17">
            <v>50775</v>
          </cell>
          <cell r="B17" t="str">
            <v>x200407304993</v>
          </cell>
          <cell r="C17" t="str">
            <v>2005 Budget</v>
          </cell>
          <cell r="D17" t="str">
            <v>No</v>
          </cell>
          <cell r="E17" t="str">
            <v/>
          </cell>
          <cell r="F17" t="str">
            <v>General Infrastructure - Belgium</v>
          </cell>
          <cell r="G17" t="str">
            <v>IT</v>
          </cell>
          <cell r="H17" t="str">
            <v>Europe</v>
          </cell>
          <cell r="I17" t="str">
            <v>Belgium</v>
          </cell>
          <cell r="J17" t="str">
            <v>Placeholder for adhoc hardware, software expenditure in 2005</v>
          </cell>
          <cell r="K17" t="str">
            <v/>
          </cell>
          <cell r="L17" t="str">
            <v/>
          </cell>
          <cell r="M17">
            <v>38190</v>
          </cell>
          <cell r="N17" t="str">
            <v>Kevin Keys</v>
          </cell>
          <cell r="O17" t="str">
            <v>+44 1536 314601</v>
          </cell>
          <cell r="P17">
            <v>38190</v>
          </cell>
          <cell r="Q17" t="str">
            <v>Kevin Keys</v>
          </cell>
          <cell r="R17" t="str">
            <v>+44 1536 314601</v>
          </cell>
          <cell r="S17">
            <v>38190</v>
          </cell>
          <cell r="T17" t="str">
            <v>2005 Budget</v>
          </cell>
          <cell r="U17" t="str">
            <v>SUSTENANCE</v>
          </cell>
          <cell r="V17" t="str">
            <v>Non-Mandatory (discretionary) - Incremental</v>
          </cell>
          <cell r="W17" t="str">
            <v>INF - Infrastructure</v>
          </cell>
          <cell r="X17" t="str">
            <v>Other</v>
          </cell>
          <cell r="Y17" t="str">
            <v>any system</v>
          </cell>
          <cell r="Z17" t="str">
            <v>Enhancement / Upgrade</v>
          </cell>
          <cell r="AA17" t="str">
            <v>Sustenance / Infrastructure</v>
          </cell>
          <cell r="AB17" t="str">
            <v>Every year there are a number of adhoc requests for new PC's, Software &amp; other general items for new starters, unrepairable equipment that requires a placeholder amount of money</v>
          </cell>
          <cell r="AC17" t="str">
            <v>Provide for adhoc expenditure for IT equipment</v>
          </cell>
          <cell r="AD17" t="str">
            <v>Provide for adhoc expenditure for IT equipment</v>
          </cell>
          <cell r="AE17">
            <v>38443</v>
          </cell>
          <cell r="AF17">
            <v>38533</v>
          </cell>
          <cell r="AG17" t="str">
            <v/>
          </cell>
          <cell r="AH17" t="str">
            <v>3- Low</v>
          </cell>
          <cell r="AI17" t="str">
            <v>3- Low</v>
          </cell>
          <cell r="AJ17" t="str">
            <v>3- Low</v>
          </cell>
          <cell r="AK17" t="str">
            <v>3- Low</v>
          </cell>
          <cell r="AL17" t="str">
            <v>No</v>
          </cell>
          <cell r="AM17" t="str">
            <v/>
          </cell>
          <cell r="AN17" t="str">
            <v>Not Applicable</v>
          </cell>
          <cell r="AO17" t="str">
            <v xml:space="preserve">   Small               0-300 hrs.                           $0-$19K          (AFE not required)</v>
          </cell>
          <cell r="AP17">
            <v>38384</v>
          </cell>
          <cell r="AQ17" t="str">
            <v>Not started</v>
          </cell>
          <cell r="AR17" t="str">
            <v>Not applicable</v>
          </cell>
          <cell r="AS17" t="str">
            <v>Not applicable</v>
          </cell>
          <cell r="AT17" t="str">
            <v>Would have to cancel other projects/initiatives to support these adhoc costs</v>
          </cell>
          <cell r="AU17" t="str">
            <v>None</v>
          </cell>
          <cell r="AV17" t="str">
            <v>None</v>
          </cell>
          <cell r="AW17" t="str">
            <v>None</v>
          </cell>
          <cell r="AX17">
            <v>11000</v>
          </cell>
          <cell r="AY17">
            <v>11000</v>
          </cell>
          <cell r="AZ17">
            <v>0</v>
          </cell>
          <cell r="BA17">
            <v>0</v>
          </cell>
          <cell r="BB17">
            <v>3</v>
          </cell>
          <cell r="BC17">
            <v>0.33</v>
          </cell>
          <cell r="BD17">
            <v>0.15</v>
          </cell>
          <cell r="BE17">
            <v>-6922.6324948810234</v>
          </cell>
          <cell r="BF17">
            <v>0</v>
          </cell>
          <cell r="BG17">
            <v>5.7083325</v>
          </cell>
          <cell r="BI17">
            <v>50775</v>
          </cell>
          <cell r="BJ17">
            <v>38198</v>
          </cell>
          <cell r="BL17" t="str">
            <v>Sarah Baldwin</v>
          </cell>
          <cell r="BM17" t="str">
            <v>Preben Vestdam</v>
          </cell>
          <cell r="BN17">
            <v>1</v>
          </cell>
          <cell r="BO17">
            <v>1</v>
          </cell>
          <cell r="BP17">
            <v>1</v>
          </cell>
          <cell r="BQ17">
            <v>1</v>
          </cell>
          <cell r="BS17" t="str">
            <v>1- High</v>
          </cell>
          <cell r="BT17">
            <v>1</v>
          </cell>
          <cell r="BU17" t="str">
            <v>UnIndentified</v>
          </cell>
          <cell r="BV17" t="str">
            <v>SUSTENANCE</v>
          </cell>
          <cell r="BW17" t="str">
            <v>Europe Infrastructure</v>
          </cell>
        </row>
        <row r="18">
          <cell r="A18">
            <v>53160</v>
          </cell>
          <cell r="B18" t="str">
            <v>x200408134440</v>
          </cell>
          <cell r="C18" t="str">
            <v>2005 Budget</v>
          </cell>
          <cell r="D18" t="str">
            <v>No</v>
          </cell>
          <cell r="E18" t="str">
            <v/>
          </cell>
          <cell r="F18" t="str">
            <v>Licence Fees - COGNOS</v>
          </cell>
          <cell r="G18" t="str">
            <v>IT</v>
          </cell>
          <cell r="H18" t="str">
            <v>Europe</v>
          </cell>
          <cell r="I18" t="str">
            <v>Consolidated</v>
          </cell>
          <cell r="J18" t="str">
            <v>Additional 15 COGNOS licence fees for use by RCI staff</v>
          </cell>
          <cell r="K18" t="str">
            <v>Fiona Downing</v>
          </cell>
          <cell r="L18" t="str">
            <v>01536 314167</v>
          </cell>
          <cell r="M18">
            <v>38203</v>
          </cell>
          <cell r="N18" t="str">
            <v>Beverley Hoyle</v>
          </cell>
          <cell r="O18" t="str">
            <v>0208 762 6666</v>
          </cell>
          <cell r="P18">
            <v>38203</v>
          </cell>
          <cell r="Q18" t="str">
            <v>Kevin Keys</v>
          </cell>
          <cell r="R18" t="str">
            <v>01536 314601</v>
          </cell>
          <cell r="S18">
            <v>38203</v>
          </cell>
          <cell r="T18" t="str">
            <v>2005 Budget</v>
          </cell>
          <cell r="U18" t="str">
            <v>SUSTENANCE</v>
          </cell>
          <cell r="V18" t="str">
            <v>Mandatory (non-discretionary) - Incremental</v>
          </cell>
          <cell r="W18" t="str">
            <v>INF - Infrastructure</v>
          </cell>
          <cell r="X18" t="str">
            <v>DBL/RCI Points</v>
          </cell>
          <cell r="Y18" t="str">
            <v/>
          </cell>
          <cell r="Z18" t="str">
            <v>Enhancement / Upgrade</v>
          </cell>
          <cell r="AA18" t="str">
            <v>Sustenance / Infrastructure</v>
          </cell>
          <cell r="AB18" t="str">
            <v>Opportunity to expand the knowledge and delivery of reporting via COGNOS internally.  Today there is only 1 COGNOS expert within the B2B Operations Group.  With the expansion of the staff who support the Operations Manager, there is a requirement for more</v>
          </cell>
          <cell r="AC18" t="str">
            <v>Improve B2B operational efficiencies</v>
          </cell>
          <cell r="AD18" t="str">
            <v>Provision of additional 15 COGNOS Licence Fees to provide reporting to all areas of the business on B2B Operations - both internally and externally</v>
          </cell>
          <cell r="AE18">
            <v>38353</v>
          </cell>
          <cell r="AF18">
            <v>38411</v>
          </cell>
          <cell r="AG18" t="str">
            <v/>
          </cell>
          <cell r="AH18" t="str">
            <v>2- Medium</v>
          </cell>
          <cell r="AI18" t="str">
            <v>2- Medium</v>
          </cell>
          <cell r="AJ18" t="str">
            <v>3- Low</v>
          </cell>
          <cell r="AK18" t="str">
            <v>3- Low</v>
          </cell>
          <cell r="AL18" t="str">
            <v>No</v>
          </cell>
          <cell r="AM18" t="str">
            <v/>
          </cell>
          <cell r="AN18" t="str">
            <v>Not Applicable</v>
          </cell>
          <cell r="AO18" t="str">
            <v xml:space="preserve">   Small               0-300 hrs.                           $0-$19K          (AFE not required)</v>
          </cell>
          <cell r="AP18">
            <v>38322</v>
          </cell>
          <cell r="AQ18" t="str">
            <v>Not started</v>
          </cell>
          <cell r="AR18" t="str">
            <v/>
          </cell>
          <cell r="AS18" t="str">
            <v>COGNOS</v>
          </cell>
          <cell r="AT18" t="str">
            <v>Delay in providing reporting to all clients knowledge not expanded to whole team.  Enhancements to reporting cannot be developed.</v>
          </cell>
          <cell r="AU18" t="str">
            <v>None</v>
          </cell>
          <cell r="AV18" t="str">
            <v>None</v>
          </cell>
          <cell r="AW18" t="str">
            <v>None</v>
          </cell>
          <cell r="AX18">
            <v>10000</v>
          </cell>
          <cell r="AY18">
            <v>10000</v>
          </cell>
          <cell r="AZ18">
            <v>0</v>
          </cell>
          <cell r="BA18">
            <v>0</v>
          </cell>
          <cell r="BB18">
            <v>3</v>
          </cell>
          <cell r="BC18">
            <v>0.33</v>
          </cell>
          <cell r="BD18">
            <v>0.15</v>
          </cell>
          <cell r="BE18">
            <v>-6211.4039758291319</v>
          </cell>
          <cell r="BF18">
            <v>0</v>
          </cell>
          <cell r="BG18">
            <v>5.9583325</v>
          </cell>
          <cell r="BI18">
            <v>53160</v>
          </cell>
          <cell r="BJ18">
            <v>38212</v>
          </cell>
          <cell r="BL18" t="str">
            <v>Sarah Baldwin</v>
          </cell>
          <cell r="BM18" t="str">
            <v>Preben Vestdam</v>
          </cell>
          <cell r="BN18">
            <v>1</v>
          </cell>
          <cell r="BO18">
            <v>1</v>
          </cell>
          <cell r="BP18">
            <v>1</v>
          </cell>
          <cell r="BQ18">
            <v>1</v>
          </cell>
          <cell r="BS18" t="str">
            <v>1- High</v>
          </cell>
          <cell r="BT18">
            <v>1</v>
          </cell>
          <cell r="BU18" t="str">
            <v>UnIndentified</v>
          </cell>
          <cell r="BV18" t="str">
            <v>SUSTENANCE</v>
          </cell>
          <cell r="BW18" t="str">
            <v>Europe Infrastructure</v>
          </cell>
        </row>
        <row r="19">
          <cell r="A19">
            <v>50771</v>
          </cell>
          <cell r="B19" t="str">
            <v>x200407304972</v>
          </cell>
          <cell r="C19" t="str">
            <v>2005 Budget</v>
          </cell>
          <cell r="D19" t="str">
            <v>No</v>
          </cell>
          <cell r="E19" t="str">
            <v/>
          </cell>
          <cell r="F19" t="str">
            <v>Exchange 2003 rollout - Europe</v>
          </cell>
          <cell r="G19" t="str">
            <v>IT</v>
          </cell>
          <cell r="H19" t="str">
            <v>Europe</v>
          </cell>
          <cell r="I19" t="str">
            <v>Consolidated</v>
          </cell>
          <cell r="J19" t="str">
            <v>Upgrade the existing Email solution to the latest edition from Microsoft</v>
          </cell>
          <cell r="K19" t="str">
            <v>Tony Iacobucci</v>
          </cell>
          <cell r="L19" t="str">
            <v>+44 1536 314620</v>
          </cell>
          <cell r="M19">
            <v>38191</v>
          </cell>
          <cell r="N19" t="str">
            <v>Kevin Keys</v>
          </cell>
          <cell r="O19" t="str">
            <v>+44 1536 314601</v>
          </cell>
          <cell r="P19">
            <v>38191</v>
          </cell>
          <cell r="Q19" t="str">
            <v>Kevin Keys</v>
          </cell>
          <cell r="R19" t="str">
            <v>+44 1536 314601</v>
          </cell>
          <cell r="S19">
            <v>38191</v>
          </cell>
          <cell r="T19" t="str">
            <v>2005 Budget</v>
          </cell>
          <cell r="U19" t="str">
            <v>SUSTENANCE</v>
          </cell>
          <cell r="V19" t="str">
            <v>Non-Mandatory (discretionary) - Base</v>
          </cell>
          <cell r="W19" t="str">
            <v>INF - Infrastructure</v>
          </cell>
          <cell r="X19" t="str">
            <v>Other</v>
          </cell>
          <cell r="Y19" t="str">
            <v>Email systems</v>
          </cell>
          <cell r="Z19" t="str">
            <v>Enhancement / Upgrade</v>
          </cell>
          <cell r="AA19" t="str">
            <v>Sustenance / Infrastructure</v>
          </cell>
          <cell r="AB19" t="str">
            <v>The current version of Exchange email system will no longer be supported by Microsoft in 2005. RCI totally depends on having and robust and supportable email system to communicate internally and externally. This initiative is phase II of the overall Globa</v>
          </cell>
          <cell r="AC19" t="str">
            <v>Upgrade current email solution to latest from Microsoft</v>
          </cell>
          <cell r="AD19" t="str">
            <v>Upgrade from 5.5 to 2003 version of Microsoft Exchange</v>
          </cell>
          <cell r="AE19">
            <v>38443</v>
          </cell>
          <cell r="AF19">
            <v>38717</v>
          </cell>
          <cell r="AG19" t="str">
            <v/>
          </cell>
          <cell r="AH19" t="str">
            <v>1- High</v>
          </cell>
          <cell r="AI19" t="str">
            <v>2- Medium</v>
          </cell>
          <cell r="AJ19" t="str">
            <v>2- Medium</v>
          </cell>
          <cell r="AK19" t="str">
            <v>1- High</v>
          </cell>
          <cell r="AL19" t="str">
            <v>No</v>
          </cell>
          <cell r="AM19" t="str">
            <v/>
          </cell>
          <cell r="AN19" t="str">
            <v>Not Applicable</v>
          </cell>
          <cell r="AO19" t="str">
            <v xml:space="preserve">   Ex. Large         &gt; 1540 hrs.                         $ &gt; $100K</v>
          </cell>
          <cell r="AP19">
            <v>38384</v>
          </cell>
          <cell r="AQ19" t="str">
            <v>Not started</v>
          </cell>
          <cell r="AR19" t="str">
            <v>New Server hardware and Client PC software upgrades</v>
          </cell>
          <cell r="AS19" t="str">
            <v>IBM Servers + Exchange 2003, Windows 2003</v>
          </cell>
          <cell r="AT19" t="str">
            <v>No support from Microsoft will limit the fixes and security patches that are required to maintain availability of the service</v>
          </cell>
          <cell r="AU19" t="str">
            <v>None</v>
          </cell>
          <cell r="AV19" t="str">
            <v>None</v>
          </cell>
          <cell r="AW19" t="str">
            <v>None</v>
          </cell>
          <cell r="AX19">
            <v>125001</v>
          </cell>
          <cell r="AY19">
            <v>125001</v>
          </cell>
          <cell r="AZ19">
            <v>0</v>
          </cell>
          <cell r="BA19">
            <v>0</v>
          </cell>
          <cell r="BB19">
            <v>3</v>
          </cell>
          <cell r="BC19">
            <v>0.33</v>
          </cell>
          <cell r="BD19">
            <v>0.15</v>
          </cell>
          <cell r="BE19">
            <v>-78666.907681147524</v>
          </cell>
          <cell r="BF19">
            <v>0</v>
          </cell>
          <cell r="BG19">
            <v>5.7083325</v>
          </cell>
          <cell r="BI19">
            <v>50771</v>
          </cell>
          <cell r="BJ19">
            <v>38198</v>
          </cell>
          <cell r="BL19" t="str">
            <v>Sarah Baldwin</v>
          </cell>
          <cell r="BM19" t="str">
            <v>Preben Vestdam</v>
          </cell>
          <cell r="BN19">
            <v>1</v>
          </cell>
          <cell r="BO19">
            <v>1</v>
          </cell>
          <cell r="BP19">
            <v>1</v>
          </cell>
          <cell r="BQ19">
            <v>1</v>
          </cell>
          <cell r="BS19" t="str">
            <v>1- High</v>
          </cell>
          <cell r="BT19">
            <v>1</v>
          </cell>
          <cell r="BU19" t="str">
            <v>UnIndentified</v>
          </cell>
          <cell r="BV19" t="str">
            <v>SUSTENANCE</v>
          </cell>
          <cell r="BW19" t="str">
            <v>Europe Infrastructure</v>
          </cell>
        </row>
        <row r="20">
          <cell r="A20">
            <v>50772</v>
          </cell>
          <cell r="B20" t="str">
            <v>x200408093882</v>
          </cell>
          <cell r="C20" t="str">
            <v>2005 Budget</v>
          </cell>
          <cell r="D20" t="str">
            <v>No</v>
          </cell>
          <cell r="E20" t="str">
            <v/>
          </cell>
          <cell r="F20" t="str">
            <v>Firewall Upgrades</v>
          </cell>
          <cell r="G20" t="str">
            <v>IT</v>
          </cell>
          <cell r="H20" t="str">
            <v>Europe</v>
          </cell>
          <cell r="I20" t="str">
            <v>Consolidated</v>
          </cell>
          <cell r="J20" t="str">
            <v>Upgrade existing Firewall Hardware / Software</v>
          </cell>
          <cell r="K20" t="str">
            <v>Tony Iacobucci</v>
          </cell>
          <cell r="L20" t="str">
            <v>+44 1536 314620</v>
          </cell>
          <cell r="M20">
            <v>38190</v>
          </cell>
          <cell r="N20" t="str">
            <v>Kevin Keys</v>
          </cell>
          <cell r="O20" t="str">
            <v>+44 1536 314601</v>
          </cell>
          <cell r="P20">
            <v>38190</v>
          </cell>
          <cell r="Q20" t="str">
            <v>Kevin Keys</v>
          </cell>
          <cell r="R20" t="str">
            <v>+44 1536 314601</v>
          </cell>
          <cell r="S20">
            <v>38190</v>
          </cell>
          <cell r="T20" t="str">
            <v>2005 Budget</v>
          </cell>
          <cell r="U20" t="str">
            <v>SUSTENANCE</v>
          </cell>
          <cell r="V20" t="str">
            <v>Mandatory (non-discretionary) - Base</v>
          </cell>
          <cell r="W20" t="str">
            <v>INF - Infrastructure</v>
          </cell>
          <cell r="X20" t="str">
            <v>Other</v>
          </cell>
          <cell r="Y20" t="str">
            <v>Firewall technologies in Cork, Belgium and Kettering</v>
          </cell>
          <cell r="Z20" t="str">
            <v>Enhancement / Upgrade</v>
          </cell>
          <cell r="AA20" t="str">
            <v>Sustenance / Infrastructure</v>
          </cell>
          <cell r="AB20" t="str">
            <v>The current hardware and two Europe sites (Cork &amp; Belgium) and software levels across these two and Kettering site will no longer be supported by Nokia/Checkpoint. These are critical elements of the security infrastructure in the region that need to be ma</v>
          </cell>
          <cell r="AC20" t="str">
            <v>Maintain security levels to GISEC standards</v>
          </cell>
          <cell r="AD20" t="str">
            <v>Upgrade existing Firewall Hardware / Software in Cork, Kettering and Belgium</v>
          </cell>
          <cell r="AE20">
            <v>38443</v>
          </cell>
          <cell r="AF20">
            <v>38656</v>
          </cell>
          <cell r="AG20" t="str">
            <v/>
          </cell>
          <cell r="AH20" t="str">
            <v>2- Medium</v>
          </cell>
          <cell r="AI20" t="str">
            <v>1- High</v>
          </cell>
          <cell r="AJ20" t="str">
            <v>1- High</v>
          </cell>
          <cell r="AK20" t="str">
            <v>2- Medium</v>
          </cell>
          <cell r="AL20" t="str">
            <v>No</v>
          </cell>
          <cell r="AM20" t="str">
            <v/>
          </cell>
          <cell r="AN20" t="str">
            <v>Not Applicable</v>
          </cell>
          <cell r="AO20" t="str">
            <v xml:space="preserve">   Large               786-1539 hrs.                     $51K-$100K</v>
          </cell>
          <cell r="AP20">
            <v>38412</v>
          </cell>
          <cell r="AQ20" t="str">
            <v>Not started</v>
          </cell>
          <cell r="AR20" t="str">
            <v>Replace current firewalls and software</v>
          </cell>
          <cell r="AS20" t="str">
            <v>Nokia range of Firewall products + Checkpoint software</v>
          </cell>
          <cell r="AT20" t="str">
            <v>Increased security vulnerabilities / availability issues if system fails / lack of support from vendors for issues</v>
          </cell>
          <cell r="AU20" t="str">
            <v>Purchase Cisco alternative</v>
          </cell>
          <cell r="AV20" t="str">
            <v>None</v>
          </cell>
          <cell r="AW20" t="str">
            <v>None</v>
          </cell>
          <cell r="AX20">
            <v>73000</v>
          </cell>
          <cell r="AY20">
            <v>73000</v>
          </cell>
          <cell r="AZ20">
            <v>0</v>
          </cell>
          <cell r="BA20">
            <v>0</v>
          </cell>
          <cell r="BB20">
            <v>3</v>
          </cell>
          <cell r="BC20">
            <v>0.33</v>
          </cell>
          <cell r="BD20">
            <v>0.15</v>
          </cell>
          <cell r="BE20">
            <v>-45941.106556937695</v>
          </cell>
          <cell r="BF20">
            <v>0</v>
          </cell>
          <cell r="BG20">
            <v>5.7083325</v>
          </cell>
          <cell r="BH20" t="str">
            <v>log 50772 Firewall upgrades is down as $93k and should be $73k</v>
          </cell>
          <cell r="BI20">
            <v>50772</v>
          </cell>
          <cell r="BJ20">
            <v>38208</v>
          </cell>
          <cell r="BL20" t="str">
            <v>Amy Walters</v>
          </cell>
          <cell r="BM20" t="str">
            <v>Preben Vestdam</v>
          </cell>
          <cell r="BN20">
            <v>1</v>
          </cell>
          <cell r="BO20">
            <v>1</v>
          </cell>
          <cell r="BP20">
            <v>1</v>
          </cell>
          <cell r="BQ20">
            <v>1</v>
          </cell>
          <cell r="BS20" t="str">
            <v>1- High</v>
          </cell>
          <cell r="BT20">
            <v>1</v>
          </cell>
          <cell r="BU20" t="str">
            <v>UnIndentified</v>
          </cell>
          <cell r="BV20" t="str">
            <v>SUSTENANCE</v>
          </cell>
          <cell r="BW20" t="str">
            <v>Europe Infrastructure</v>
          </cell>
        </row>
        <row r="21">
          <cell r="A21">
            <v>50774</v>
          </cell>
          <cell r="B21" t="str">
            <v>x200407304975</v>
          </cell>
          <cell r="C21" t="str">
            <v>2005 Budget</v>
          </cell>
          <cell r="D21" t="str">
            <v>No</v>
          </cell>
          <cell r="E21" t="str">
            <v/>
          </cell>
          <cell r="F21" t="str">
            <v>Furniture Replacements</v>
          </cell>
          <cell r="G21" t="str">
            <v>Facilities</v>
          </cell>
          <cell r="H21" t="str">
            <v>Europe</v>
          </cell>
          <cell r="I21" t="str">
            <v>Consolidated</v>
          </cell>
          <cell r="J21" t="str">
            <v>Furniture to faciliate office moves in 2005 (new positions and replacements)</v>
          </cell>
          <cell r="K21" t="str">
            <v>John Beveridge</v>
          </cell>
          <cell r="L21" t="str">
            <v>+44 1536 314328</v>
          </cell>
          <cell r="M21">
            <v>38195</v>
          </cell>
          <cell r="N21" t="str">
            <v>Kevin Keys</v>
          </cell>
          <cell r="O21" t="str">
            <v>+44 1536 314601</v>
          </cell>
          <cell r="P21">
            <v>38195</v>
          </cell>
          <cell r="Q21" t="str">
            <v>Kevin Keys</v>
          </cell>
          <cell r="R21" t="str">
            <v>+44 1536 314601</v>
          </cell>
          <cell r="S21">
            <v>38195</v>
          </cell>
          <cell r="T21" t="str">
            <v>2005 Budget</v>
          </cell>
          <cell r="U21" t="str">
            <v>SUSTENANCE</v>
          </cell>
          <cell r="V21" t="str">
            <v>Non-Mandatory (discretionary) - Incremental</v>
          </cell>
          <cell r="W21" t="str">
            <v>INF - Infrastructure</v>
          </cell>
          <cell r="X21" t="str">
            <v>Other</v>
          </cell>
          <cell r="Y21" t="str">
            <v>n/a</v>
          </cell>
          <cell r="Z21" t="str">
            <v>Enhancement / Upgrade</v>
          </cell>
          <cell r="AA21" t="str">
            <v>Sustenance / Infrastructure</v>
          </cell>
          <cell r="AB21" t="str">
            <v>additional quads in call centre and other departments</v>
          </cell>
          <cell r="AC21" t="str">
            <v/>
          </cell>
          <cell r="AD21" t="str">
            <v/>
          </cell>
          <cell r="AE21">
            <v>38384</v>
          </cell>
          <cell r="AF21">
            <v>38442</v>
          </cell>
          <cell r="AG21" t="str">
            <v/>
          </cell>
          <cell r="AH21" t="str">
            <v>2- Medium</v>
          </cell>
          <cell r="AI21" t="str">
            <v>1- High</v>
          </cell>
          <cell r="AJ21" t="str">
            <v>1- High</v>
          </cell>
          <cell r="AK21" t="str">
            <v>3- Low</v>
          </cell>
          <cell r="AL21" t="str">
            <v>No</v>
          </cell>
          <cell r="AM21" t="str">
            <v/>
          </cell>
          <cell r="AN21" t="str">
            <v>Not Applicable</v>
          </cell>
          <cell r="AO21" t="str">
            <v xml:space="preserve">   Large               786-1539 hrs.                     $51K-$100K</v>
          </cell>
          <cell r="AP21">
            <v>38353</v>
          </cell>
          <cell r="AQ21" t="str">
            <v>Not started</v>
          </cell>
          <cell r="AR21" t="str">
            <v>n/a</v>
          </cell>
          <cell r="AS21" t="str">
            <v>n/a</v>
          </cell>
          <cell r="AT21" t="str">
            <v>call centre expansion cannot go ahead  / replacement of existing unsuitable(damaged) cannot be done</v>
          </cell>
          <cell r="AU21" t="str">
            <v>none</v>
          </cell>
          <cell r="AV21" t="str">
            <v>none</v>
          </cell>
          <cell r="AW21" t="str">
            <v>none</v>
          </cell>
          <cell r="AX21">
            <v>84240</v>
          </cell>
          <cell r="AY21">
            <v>84240</v>
          </cell>
          <cell r="AZ21">
            <v>0</v>
          </cell>
          <cell r="BA21">
            <v>0</v>
          </cell>
          <cell r="BB21">
            <v>5</v>
          </cell>
          <cell r="BC21">
            <v>0.33</v>
          </cell>
          <cell r="BD21">
            <v>0.15</v>
          </cell>
          <cell r="BE21">
            <v>-55019.889782483762</v>
          </cell>
          <cell r="BF21">
            <v>0</v>
          </cell>
          <cell r="BG21">
            <v>5.8749991666666661</v>
          </cell>
          <cell r="BI21">
            <v>50774</v>
          </cell>
          <cell r="BJ21">
            <v>38198</v>
          </cell>
          <cell r="BL21" t="str">
            <v>Amy Walters</v>
          </cell>
          <cell r="BM21" t="str">
            <v>Preben Vestdam</v>
          </cell>
          <cell r="BN21">
            <v>1</v>
          </cell>
          <cell r="BO21">
            <v>1</v>
          </cell>
          <cell r="BP21">
            <v>1</v>
          </cell>
          <cell r="BQ21">
            <v>1</v>
          </cell>
          <cell r="BS21" t="str">
            <v>1- High</v>
          </cell>
          <cell r="BT21">
            <v>1</v>
          </cell>
          <cell r="BU21" t="str">
            <v>UnIdentified</v>
          </cell>
          <cell r="BV21" t="str">
            <v>SUSTENANCE</v>
          </cell>
          <cell r="BW21" t="str">
            <v>Europe Infrastructure</v>
          </cell>
        </row>
        <row r="22">
          <cell r="A22">
            <v>50806</v>
          </cell>
          <cell r="B22" t="str">
            <v>x200408055199</v>
          </cell>
          <cell r="C22" t="str">
            <v>2005 Budget</v>
          </cell>
          <cell r="D22" t="str">
            <v>No</v>
          </cell>
          <cell r="E22" t="str">
            <v/>
          </cell>
          <cell r="F22" t="str">
            <v>Nortel switch CPU Upgrade</v>
          </cell>
          <cell r="G22" t="str">
            <v>Telecom</v>
          </cell>
          <cell r="H22" t="str">
            <v>Europe</v>
          </cell>
          <cell r="I22" t="str">
            <v>Consolidated</v>
          </cell>
          <cell r="J22" t="str">
            <v>Upgrade Call Processing Unit on Nortel switch - due to capacity planning/3rd Party application processing requirements.</v>
          </cell>
          <cell r="K22" t="str">
            <v>Nick Keating</v>
          </cell>
          <cell r="L22" t="str">
            <v>353 21 4528016</v>
          </cell>
          <cell r="M22">
            <v>38195</v>
          </cell>
          <cell r="N22" t="str">
            <v>Tony Lynch</v>
          </cell>
          <cell r="O22" t="str">
            <v>353 21 4528795</v>
          </cell>
          <cell r="P22">
            <v>38195</v>
          </cell>
          <cell r="Q22" t="str">
            <v>Kevin Keys</v>
          </cell>
          <cell r="R22" t="str">
            <v>0044 1536 31 4601</v>
          </cell>
          <cell r="S22">
            <v>38195</v>
          </cell>
          <cell r="T22" t="str">
            <v>2005 Budget</v>
          </cell>
          <cell r="U22" t="str">
            <v>SUSTENANCE</v>
          </cell>
          <cell r="V22" t="str">
            <v>Mandatory (non-discretionary) - Base</v>
          </cell>
          <cell r="W22" t="str">
            <v>INF - Infrastructure</v>
          </cell>
          <cell r="X22" t="str">
            <v>Other</v>
          </cell>
          <cell r="Y22" t="str">
            <v>Nortel Telephony switch</v>
          </cell>
          <cell r="Z22" t="str">
            <v>Enhancement / Upgrade</v>
          </cell>
          <cell r="AA22" t="str">
            <v>Sustenance / Infrastructure</v>
          </cell>
          <cell r="AB22" t="str">
            <v>Capacity management</v>
          </cell>
          <cell r="AC22" t="str">
            <v xml:space="preserve">Upgrade CPU to meet Nortel standards </v>
          </cell>
          <cell r="AD22" t="str">
            <v>BCP</v>
          </cell>
          <cell r="AE22">
            <v>38443</v>
          </cell>
          <cell r="AF22">
            <v>38472</v>
          </cell>
          <cell r="AG22" t="str">
            <v/>
          </cell>
          <cell r="AH22" t="str">
            <v>1- High</v>
          </cell>
          <cell r="AI22" t="str">
            <v>1- High</v>
          </cell>
          <cell r="AJ22" t="str">
            <v>2- Medium</v>
          </cell>
          <cell r="AK22" t="str">
            <v>2- Medium</v>
          </cell>
          <cell r="AL22" t="str">
            <v>No</v>
          </cell>
          <cell r="AM22" t="str">
            <v/>
          </cell>
          <cell r="AN22" t="str">
            <v>Not Applicable</v>
          </cell>
          <cell r="AO22" t="str">
            <v xml:space="preserve">   Large               786-1539 hrs.                     $51K-$100K</v>
          </cell>
          <cell r="AP22">
            <v>38353</v>
          </cell>
          <cell r="AQ22" t="str">
            <v>Not started</v>
          </cell>
          <cell r="AR22" t="str">
            <v>none</v>
          </cell>
          <cell r="AS22" t="str">
            <v>CPU Hardware</v>
          </cell>
          <cell r="AT22" t="str">
            <v>processing and capacity of Telephony related applications.</v>
          </cell>
          <cell r="AU22" t="str">
            <v>none</v>
          </cell>
          <cell r="AV22" t="str">
            <v>n/a</v>
          </cell>
          <cell r="AW22" t="str">
            <v>n/a</v>
          </cell>
          <cell r="AX22">
            <v>60000</v>
          </cell>
          <cell r="AY22">
            <v>60000</v>
          </cell>
          <cell r="AZ22">
            <v>0</v>
          </cell>
          <cell r="BA22">
            <v>0</v>
          </cell>
          <cell r="BB22">
            <v>3</v>
          </cell>
          <cell r="BC22">
            <v>0.33</v>
          </cell>
          <cell r="BD22">
            <v>0.15</v>
          </cell>
          <cell r="BE22">
            <v>-37759.813608441946</v>
          </cell>
          <cell r="BF22">
            <v>0</v>
          </cell>
          <cell r="BG22">
            <v>5.7083325</v>
          </cell>
          <cell r="BI22">
            <v>50806</v>
          </cell>
          <cell r="BJ22">
            <v>38204</v>
          </cell>
          <cell r="BL22" t="str">
            <v>Sarah Baldwin</v>
          </cell>
          <cell r="BM22" t="str">
            <v>Preben Vestdam</v>
          </cell>
          <cell r="BN22">
            <v>1</v>
          </cell>
          <cell r="BO22">
            <v>1</v>
          </cell>
          <cell r="BP22">
            <v>1</v>
          </cell>
          <cell r="BQ22">
            <v>1</v>
          </cell>
          <cell r="BS22" t="str">
            <v>1- High</v>
          </cell>
          <cell r="BT22">
            <v>1</v>
          </cell>
          <cell r="BU22" t="str">
            <v>UnIdentified</v>
          </cell>
          <cell r="BV22" t="str">
            <v>SUSTENANCE</v>
          </cell>
          <cell r="BW22" t="str">
            <v>Europe Infrastructure</v>
          </cell>
        </row>
        <row r="23">
          <cell r="A23">
            <v>50808</v>
          </cell>
          <cell r="B23" t="str">
            <v>x200407306372</v>
          </cell>
          <cell r="C23" t="str">
            <v>2005 Budget</v>
          </cell>
          <cell r="D23" t="str">
            <v>No</v>
          </cell>
          <cell r="E23" t="str">
            <v/>
          </cell>
          <cell r="F23" t="str">
            <v>PC/Laptop Replacements</v>
          </cell>
          <cell r="G23" t="str">
            <v>IT</v>
          </cell>
          <cell r="H23" t="str">
            <v>Europe</v>
          </cell>
          <cell r="I23" t="str">
            <v>Consolidated</v>
          </cell>
          <cell r="J23" t="str">
            <v>All the PC’s in the Call Centre (UK, Ireland &amp; Europe) are over 5 years old and operate a version of the Microsoft Operating system that is unsupported, the replacement of 10 % of all PC’s is the minimum required to support the delivery of current busines</v>
          </cell>
          <cell r="K23" t="str">
            <v>Tony Iacobucci</v>
          </cell>
          <cell r="L23" t="str">
            <v>+44 1536 314620</v>
          </cell>
          <cell r="M23">
            <v>38187</v>
          </cell>
          <cell r="N23" t="str">
            <v>Kevin Keys</v>
          </cell>
          <cell r="O23" t="str">
            <v>+44 1536 314601</v>
          </cell>
          <cell r="P23" t="str">
            <v>07/19/04</v>
          </cell>
          <cell r="Q23" t="str">
            <v>Kevin Keys</v>
          </cell>
          <cell r="R23" t="str">
            <v>+44 1536 314601</v>
          </cell>
          <cell r="S23" t="str">
            <v>07/19/04</v>
          </cell>
          <cell r="T23" t="str">
            <v>2005 Budget</v>
          </cell>
          <cell r="U23" t="str">
            <v>SUSTENANCE</v>
          </cell>
          <cell r="V23" t="str">
            <v>Non-Mandatory (discretionary) - Base</v>
          </cell>
          <cell r="W23" t="str">
            <v>INF - Infrastructure</v>
          </cell>
          <cell r="X23" t="str">
            <v>Other</v>
          </cell>
          <cell r="Y23" t="str">
            <v>PC Infrastructure</v>
          </cell>
          <cell r="Z23" t="str">
            <v>Enhancement / Upgrade</v>
          </cell>
          <cell r="AA23" t="str">
            <v>Sustenance / Infrastructure</v>
          </cell>
          <cell r="AB23" t="str">
            <v>All the PC’s in the Call Centre (UK, Ireland &amp; Europe) are over 5 years old and operate a version of the Microsoft Operating system that is unsupported, the replacement of 20 % of all PC’s is the minimum required to support the delivery of current busines</v>
          </cell>
          <cell r="AC23" t="str">
            <v>Replace 20% of PC infrastructure across Europe with new Operating system and software to remove non-supported hardware/software and support new applications such as Odyssey</v>
          </cell>
          <cell r="AD23" t="str">
            <v>Have a PC environment capable of supporting new Applications and Services. Improve Availability and maintain supportability of key infrastructure item across Europe.</v>
          </cell>
          <cell r="AE23">
            <v>38443</v>
          </cell>
          <cell r="AF23">
            <v>38717</v>
          </cell>
          <cell r="AG23" t="str">
            <v/>
          </cell>
          <cell r="AH23" t="str">
            <v>1- High</v>
          </cell>
          <cell r="AI23" t="str">
            <v>2- Medium</v>
          </cell>
          <cell r="AJ23" t="str">
            <v>2- Medium</v>
          </cell>
          <cell r="AK23" t="str">
            <v>3- Low</v>
          </cell>
          <cell r="AL23" t="str">
            <v>Yes</v>
          </cell>
          <cell r="AM23" t="str">
            <v>Only PC Hardware could be leased</v>
          </cell>
          <cell r="AN23" t="str">
            <v>Not Applicable</v>
          </cell>
          <cell r="AO23" t="str">
            <v xml:space="preserve">   Ex. Large         &gt; 1540 hrs.                         $ &gt; $100K</v>
          </cell>
          <cell r="AP23">
            <v>38412</v>
          </cell>
          <cell r="AQ23" t="str">
            <v>Not started</v>
          </cell>
          <cell r="AR23" t="str">
            <v>None</v>
          </cell>
          <cell r="AS23" t="str">
            <v>New PC IBM hardware, Microsoft SMS Server and software distribution system (see attached breakdown for details)</v>
          </cell>
          <cell r="AT23" t="str">
            <v>Current Operating system no longer supported / security risks as patches and updates no longer being provided / prevents moving forward and supporting new applications such as Odyssey (Travel Project) / increase number of hardware failures / Call Centre i</v>
          </cell>
          <cell r="AU23" t="str">
            <v>None</v>
          </cell>
          <cell r="AV23" t="str">
            <v>None</v>
          </cell>
          <cell r="AW23" t="str">
            <v>None</v>
          </cell>
          <cell r="AX23">
            <v>605149</v>
          </cell>
          <cell r="AY23">
            <v>605149</v>
          </cell>
          <cell r="AZ23">
            <v>0</v>
          </cell>
          <cell r="BA23">
            <v>0</v>
          </cell>
          <cell r="BB23">
            <v>3</v>
          </cell>
          <cell r="BC23">
            <v>0.33</v>
          </cell>
          <cell r="BD23">
            <v>0.15</v>
          </cell>
          <cell r="BE23">
            <v>-380838.55742225045</v>
          </cell>
          <cell r="BF23">
            <v>0</v>
          </cell>
          <cell r="BG23">
            <v>5.7083325</v>
          </cell>
          <cell r="BI23">
            <v>50808</v>
          </cell>
          <cell r="BJ23">
            <v>38198</v>
          </cell>
          <cell r="BK23">
            <v>50807</v>
          </cell>
          <cell r="BL23" t="str">
            <v>Amy Walters</v>
          </cell>
          <cell r="BM23" t="str">
            <v>Preben Vestdam</v>
          </cell>
          <cell r="BN23">
            <v>1</v>
          </cell>
          <cell r="BO23">
            <v>1</v>
          </cell>
          <cell r="BP23">
            <v>1</v>
          </cell>
          <cell r="BQ23">
            <v>1</v>
          </cell>
          <cell r="BS23" t="str">
            <v>1- High</v>
          </cell>
          <cell r="BT23">
            <v>1</v>
          </cell>
          <cell r="BU23" t="str">
            <v>UnIndentified</v>
          </cell>
          <cell r="BV23" t="str">
            <v>SUSTENANCE</v>
          </cell>
          <cell r="BW23" t="str">
            <v>Global PC Refresh</v>
          </cell>
        </row>
        <row r="24">
          <cell r="A24">
            <v>51118</v>
          </cell>
          <cell r="B24" t="str">
            <v>x200408093905</v>
          </cell>
          <cell r="C24" t="str">
            <v>2005 Budget</v>
          </cell>
          <cell r="D24" t="str">
            <v>No</v>
          </cell>
          <cell r="E24" t="str">
            <v/>
          </cell>
          <cell r="F24" t="str">
            <v>Odyssey (formerly TARDIS)</v>
          </cell>
          <cell r="G24" t="str">
            <v>IT</v>
          </cell>
          <cell r="H24" t="str">
            <v>Europe</v>
          </cell>
          <cell r="I24" t="str">
            <v>Consolidated</v>
          </cell>
          <cell r="J24" t="str">
            <v>The Odyssey programme (formerly known as Tardis) provides for  the movement, over 2 years, from the correct RCI Europe legacy systems to a pan european travel platform.</v>
          </cell>
          <cell r="K24" t="str">
            <v>Shirley Sterry-Blunt</v>
          </cell>
          <cell r="L24" t="str">
            <v>01536 314205</v>
          </cell>
          <cell r="M24">
            <v>38198</v>
          </cell>
          <cell r="N24" t="str">
            <v>Paul Carter</v>
          </cell>
          <cell r="O24" t="str">
            <v>01536 314252</v>
          </cell>
          <cell r="P24">
            <v>38198</v>
          </cell>
          <cell r="Q24" t="str">
            <v>Kevin Keys</v>
          </cell>
          <cell r="R24" t="str">
            <v>01536 314061</v>
          </cell>
          <cell r="S24">
            <v>38198</v>
          </cell>
          <cell r="T24" t="str">
            <v>2005 Budget</v>
          </cell>
          <cell r="U24" t="str">
            <v>Mag 1-CRM Membership Marketing</v>
          </cell>
          <cell r="V24" t="str">
            <v>Non-Mandatory (discretionary) - Incremental</v>
          </cell>
          <cell r="W24" t="str">
            <v>STI - Strategic Investment</v>
          </cell>
          <cell r="X24" t="str">
            <v>Other</v>
          </cell>
          <cell r="Y24" t="str">
            <v>European travel systems</v>
          </cell>
          <cell r="Z24" t="str">
            <v>Carry-over</v>
          </cell>
          <cell r="AA24" t="str">
            <v>Sales Initiatives</v>
          </cell>
          <cell r="AB24" t="str">
            <v>Lack of investment over a number of years has resulted in RCI’s systems not keeping pace with the growth and changes in direction in the business. If not rectified current business and associated revenues are at risk.
The successful execution of Tiered Me</v>
          </cell>
          <cell r="AC24" t="str">
            <v>RCI Europe’s growth objectives focus on “Building Membership in Travel” through a number of key strategic initiatives.
· Development of a Membership proposition that includes the effective provision of travel products and services as a core component of t</v>
          </cell>
          <cell r="AD24" t="str">
            <v>To implement a streamlined travel platform to support RCI Europe’s growth objectives and strategic initiatives as follows:
· Implementation of a Next Generation One Stop Shop (OSS) interface to simplify the process of searching and booking charter, car hi</v>
          </cell>
          <cell r="AE24">
            <v>38353</v>
          </cell>
          <cell r="AF24">
            <v>38717</v>
          </cell>
          <cell r="AG24" t="str">
            <v/>
          </cell>
          <cell r="AH24" t="str">
            <v>3- Low</v>
          </cell>
          <cell r="AI24" t="str">
            <v>1- High</v>
          </cell>
          <cell r="AJ24" t="str">
            <v>2- Medium</v>
          </cell>
          <cell r="AK24" t="str">
            <v>1- High</v>
          </cell>
          <cell r="AL24" t="str">
            <v>No</v>
          </cell>
          <cell r="AM24" t="str">
            <v/>
          </cell>
          <cell r="AN24" t="str">
            <v>Expertise / project management</v>
          </cell>
          <cell r="AO24" t="str">
            <v xml:space="preserve">   Ex. Large         &gt; 1540 hrs.                         $ &gt; $100K</v>
          </cell>
          <cell r="AP24">
            <v>38108</v>
          </cell>
          <cell r="AQ24" t="str">
            <v>In Progress</v>
          </cell>
          <cell r="AR24" t="str">
            <v>TBD</v>
          </cell>
          <cell r="AS24" t="str">
            <v>TBD</v>
          </cell>
          <cell r="AT24" t="str">
            <v>Prevent RCI from maintaining and growing its travel business and the associated benefits that Travel offers to the total Membership proposition.</v>
          </cell>
          <cell r="AU24" t="str">
            <v>None</v>
          </cell>
          <cell r="AV24" t="str">
            <v>T2, TDS</v>
          </cell>
          <cell r="AW24" t="str">
            <v>Unknown at this time</v>
          </cell>
          <cell r="AX24">
            <v>3427344.5062818676</v>
          </cell>
          <cell r="AY24">
            <v>3919487.4205873106</v>
          </cell>
          <cell r="AZ24">
            <v>516820.74295374553</v>
          </cell>
          <cell r="BA24">
            <v>3713666.5848452449</v>
          </cell>
          <cell r="BB24">
            <v>3</v>
          </cell>
          <cell r="BC24">
            <v>0.33</v>
          </cell>
          <cell r="BD24">
            <v>0.15</v>
          </cell>
          <cell r="BE24">
            <v>6939264.3501437856</v>
          </cell>
          <cell r="BF24">
            <v>1.3489921318645575</v>
          </cell>
          <cell r="BG24">
            <v>1.8614770600332982</v>
          </cell>
          <cell r="BH24" t="str">
            <v>I removed all 2004 info and started this 2005 budget item in 2005. - mzitzow</v>
          </cell>
          <cell r="BI24">
            <v>51118</v>
          </cell>
          <cell r="BJ24">
            <v>38208</v>
          </cell>
          <cell r="BL24" t="str">
            <v>Sarah Baldwin</v>
          </cell>
          <cell r="BM24" t="str">
            <v>Preben Vestdam</v>
          </cell>
          <cell r="BN24">
            <v>1</v>
          </cell>
          <cell r="BO24">
            <v>1</v>
          </cell>
          <cell r="BP24">
            <v>1</v>
          </cell>
          <cell r="BQ24">
            <v>1</v>
          </cell>
          <cell r="BS24" t="str">
            <v>1- High</v>
          </cell>
          <cell r="BT24">
            <v>1</v>
          </cell>
          <cell r="BU24" t="str">
            <v>UnIndentified</v>
          </cell>
          <cell r="BV24" t="str">
            <v>Mag 1-Deepening &amp; Expanding the RCI Community</v>
          </cell>
          <cell r="BW24" t="str">
            <v>Odyssey (formerly TARDIS)</v>
          </cell>
        </row>
        <row r="25">
          <cell r="A25">
            <v>53146</v>
          </cell>
          <cell r="B25" t="str">
            <v>x200408134414</v>
          </cell>
          <cell r="C25" t="str">
            <v>2005 Budget</v>
          </cell>
          <cell r="D25" t="str">
            <v>No</v>
          </cell>
          <cell r="E25" t="str">
            <v/>
          </cell>
          <cell r="F25" t="str">
            <v>Lyricall Scripting Tool</v>
          </cell>
          <cell r="G25" t="str">
            <v>IT</v>
          </cell>
          <cell r="H25" t="str">
            <v>Europe</v>
          </cell>
          <cell r="I25" t="str">
            <v>Consolidated</v>
          </cell>
          <cell r="J25" t="str">
            <v xml:space="preserve">Dialler campaign scripting tool </v>
          </cell>
          <cell r="K25" t="e">
            <v>#N/A</v>
          </cell>
          <cell r="L25" t="str">
            <v>00353 21 4528195</v>
          </cell>
          <cell r="M25">
            <v>38202</v>
          </cell>
          <cell r="N25" t="str">
            <v>Jeff Cummings</v>
          </cell>
          <cell r="O25" t="str">
            <v>00353 21 4528394</v>
          </cell>
          <cell r="P25">
            <v>38202</v>
          </cell>
          <cell r="Q25" t="str">
            <v>Kevin Keys</v>
          </cell>
          <cell r="R25" t="str">
            <v>0044 1536 314601</v>
          </cell>
          <cell r="S25">
            <v>38202</v>
          </cell>
          <cell r="T25" t="str">
            <v>2005 Budget</v>
          </cell>
          <cell r="U25" t="str">
            <v>SUSTENANCE</v>
          </cell>
          <cell r="V25" t="str">
            <v>Non-Mandatory (discretionary) - Incremental</v>
          </cell>
          <cell r="W25" t="str">
            <v>REV - Revenue Enhancement</v>
          </cell>
          <cell r="X25" t="str">
            <v>Other</v>
          </cell>
          <cell r="Y25" t="str">
            <v>Call Center Telephony</v>
          </cell>
          <cell r="Z25" t="str">
            <v>Enhancement / Upgrade</v>
          </cell>
          <cell r="AA25" t="str">
            <v>Sustenance / Infrastructure</v>
          </cell>
          <cell r="AB25" t="str">
            <v>Standardised scripting for all campaign types, leading to more focused pitching and more effective campaigns.</v>
          </cell>
          <cell r="AC25" t="str">
            <v xml:space="preserve">Increase conversion rates and gather member information </v>
          </cell>
          <cell r="AD25" t="str">
            <v>To cover all outbound calling</v>
          </cell>
          <cell r="AE25">
            <v>38473</v>
          </cell>
          <cell r="AF25">
            <v>38564</v>
          </cell>
          <cell r="AG25" t="str">
            <v/>
          </cell>
          <cell r="AH25" t="str">
            <v>2- Medium</v>
          </cell>
          <cell r="AI25" t="str">
            <v>2- Medium</v>
          </cell>
          <cell r="AJ25" t="str">
            <v>2- Medium</v>
          </cell>
          <cell r="AK25" t="str">
            <v>2- Medium</v>
          </cell>
          <cell r="AL25" t="str">
            <v>No</v>
          </cell>
          <cell r="AM25" t="str">
            <v/>
          </cell>
          <cell r="AN25" t="str">
            <v>Not Applicable</v>
          </cell>
          <cell r="AO25" t="str">
            <v xml:space="preserve">   Ex. Large         &gt; 1540 hrs.                         $ &gt; $100K</v>
          </cell>
          <cell r="AP25">
            <v>38412</v>
          </cell>
          <cell r="AQ25" t="str">
            <v>Not started</v>
          </cell>
          <cell r="AR25" t="str">
            <v>Additional software</v>
          </cell>
          <cell r="AS25" t="str">
            <v>LyriCall application software</v>
          </cell>
          <cell r="AT25" t="str">
            <v>Missed opportunity to increase productivity</v>
          </cell>
          <cell r="AU25" t="str">
            <v>Not yet investigate</v>
          </cell>
          <cell r="AV25" t="str">
            <v>CIMS Europe</v>
          </cell>
          <cell r="AW25" t="str">
            <v>None</v>
          </cell>
          <cell r="AX25">
            <v>0</v>
          </cell>
          <cell r="AY25">
            <v>0</v>
          </cell>
          <cell r="AZ25">
            <v>0</v>
          </cell>
          <cell r="BA25">
            <v>0</v>
          </cell>
          <cell r="BB25">
            <v>3</v>
          </cell>
          <cell r="BC25">
            <v>0.33</v>
          </cell>
          <cell r="BD25">
            <v>0.15</v>
          </cell>
          <cell r="BE25">
            <v>175659.86659716917</v>
          </cell>
          <cell r="BF25" t="e">
            <v>#NUM!</v>
          </cell>
          <cell r="BG25">
            <v>0.62499916666666666</v>
          </cell>
          <cell r="BH25" t="str">
            <v>Revenue - Improved conversion rate due to reduction in the new hire learning curve. Improvement in consistency of pitch for established guides.</v>
          </cell>
          <cell r="BI25">
            <v>53146</v>
          </cell>
          <cell r="BJ25">
            <v>38212</v>
          </cell>
          <cell r="BL25" t="str">
            <v>Sarah Baldwin</v>
          </cell>
          <cell r="BM25" t="str">
            <v>Preben Vestdam</v>
          </cell>
          <cell r="BN25">
            <v>1</v>
          </cell>
          <cell r="BO25">
            <v>1</v>
          </cell>
          <cell r="BP25">
            <v>1</v>
          </cell>
          <cell r="BQ25">
            <v>1</v>
          </cell>
          <cell r="BS25" t="str">
            <v>1- High</v>
          </cell>
          <cell r="BT25">
            <v>1</v>
          </cell>
          <cell r="BU25" t="str">
            <v>UnIndentified</v>
          </cell>
          <cell r="BV25" t="str">
            <v>SUSTENANCE</v>
          </cell>
          <cell r="BW25" t="str">
            <v>Europe Infrastructure</v>
          </cell>
        </row>
        <row r="26">
          <cell r="A26">
            <v>53149</v>
          </cell>
          <cell r="B26" t="str">
            <v>x200408134416</v>
          </cell>
          <cell r="C26" t="str">
            <v>2005 Budget</v>
          </cell>
          <cell r="D26" t="str">
            <v>No</v>
          </cell>
          <cell r="E26" t="str">
            <v/>
          </cell>
          <cell r="F26" t="str">
            <v>Rental Database</v>
          </cell>
          <cell r="G26" t="str">
            <v>IT</v>
          </cell>
          <cell r="H26" t="str">
            <v>Europe</v>
          </cell>
          <cell r="I26" t="str">
            <v>Consolidated</v>
          </cell>
          <cell r="J26" t="str">
            <v>To build a pan-european online database that combines Revenue Management, Finance and B2B data on rental deals</v>
          </cell>
          <cell r="K26" t="str">
            <v>Matthew Moody</v>
          </cell>
          <cell r="L26" t="str">
            <v>+44 1536 314379</v>
          </cell>
          <cell r="M26">
            <v>38202</v>
          </cell>
          <cell r="N26" t="str">
            <v>Jonathan Mindell</v>
          </cell>
          <cell r="O26" t="str">
            <v>+44 208 7626687</v>
          </cell>
          <cell r="P26">
            <v>38202</v>
          </cell>
          <cell r="Q26" t="str">
            <v>Kevin Keys</v>
          </cell>
          <cell r="R26" t="str">
            <v>+44 1536 314601</v>
          </cell>
          <cell r="S26">
            <v>38202</v>
          </cell>
          <cell r="T26" t="str">
            <v>2005 Budget</v>
          </cell>
          <cell r="U26" t="str">
            <v>Mag 2-Inventory Leverage</v>
          </cell>
          <cell r="V26" t="str">
            <v>Non-Mandatory (discretionary) - Incremental</v>
          </cell>
          <cell r="W26" t="str">
            <v>EXP - Expense Reduction</v>
          </cell>
          <cell r="X26" t="str">
            <v>EVS1/RCI Weeks</v>
          </cell>
          <cell r="Y26" t="str">
            <v/>
          </cell>
          <cell r="Z26" t="str">
            <v xml:space="preserve">New Initiative </v>
          </cell>
          <cell r="AA26" t="str">
            <v>Marketing Initiatives</v>
          </cell>
          <cell r="AB26" t="str">
            <v>Two separate ACCESS database held by Revenue Management/Finance which track and record rental deals - no online access/not support by Systems</v>
          </cell>
          <cell r="AC26" t="str">
            <v>1. Develop Rental database 2. Manage and reduce costs appropriately 3. Reduce number of weeks burnt or loaded in duplicate</v>
          </cell>
          <cell r="AD26" t="str">
            <v>Develop an online database which can be accessed across Europe and used to meet SBU requirements for tracking/recording rental deals</v>
          </cell>
          <cell r="AE26">
            <v>38353</v>
          </cell>
          <cell r="AF26">
            <v>38533</v>
          </cell>
          <cell r="AG26" t="str">
            <v/>
          </cell>
          <cell r="AH26" t="str">
            <v>3- Low</v>
          </cell>
          <cell r="AI26" t="str">
            <v>2- Medium</v>
          </cell>
          <cell r="AJ26" t="str">
            <v>2- Medium</v>
          </cell>
          <cell r="AK26" t="str">
            <v>2- Medium</v>
          </cell>
          <cell r="AL26" t="str">
            <v>No</v>
          </cell>
          <cell r="AM26" t="str">
            <v/>
          </cell>
          <cell r="AN26" t="str">
            <v>Coding and testing</v>
          </cell>
          <cell r="AO26" t="str">
            <v xml:space="preserve">   Medium           301-785 hrs.                       $20K-$51K  </v>
          </cell>
          <cell r="AP26">
            <v>38292</v>
          </cell>
          <cell r="AQ26" t="str">
            <v>Not started</v>
          </cell>
          <cell r="AR26" t="str">
            <v>EVS1 code change could be required in order to host cost details on system - otherwise if external datawarehouse chosen - NONE</v>
          </cell>
          <cell r="AS26" t="str">
            <v>TBC - SQL Server has been mentioned by Systems</v>
          </cell>
          <cell r="AT26" t="str">
            <v xml:space="preserve">1. Increased risk of burning more inventory through inability to manage and reconcile inventory on two platforms 2. Increased risk of duplicate/no inventory being loaded and/or incorrect banking types used 3. Increased risk of paying for inventory due to </v>
          </cell>
          <cell r="AU26" t="str">
            <v>None</v>
          </cell>
          <cell r="AV26" t="str">
            <v>VRG - Hotel Contractors?</v>
          </cell>
          <cell r="AW26" t="str">
            <v>N/A</v>
          </cell>
          <cell r="AX26">
            <v>50000</v>
          </cell>
          <cell r="AY26">
            <v>50000</v>
          </cell>
          <cell r="AZ26">
            <v>0</v>
          </cell>
          <cell r="BA26">
            <v>0</v>
          </cell>
          <cell r="BB26">
            <v>5</v>
          </cell>
          <cell r="BC26">
            <v>0.33</v>
          </cell>
          <cell r="BD26">
            <v>0.15</v>
          </cell>
          <cell r="BE26">
            <v>150396.43126336753</v>
          </cell>
          <cell r="BF26">
            <v>17.482514912312769</v>
          </cell>
          <cell r="BG26">
            <v>1.0151789730290457</v>
          </cell>
          <cell r="BI26">
            <v>53149</v>
          </cell>
          <cell r="BJ26">
            <v>38212</v>
          </cell>
          <cell r="BL26" t="str">
            <v>Sarah Baldwin</v>
          </cell>
          <cell r="BM26" t="str">
            <v>Preben Vestdam</v>
          </cell>
          <cell r="BN26">
            <v>1</v>
          </cell>
          <cell r="BO26">
            <v>1</v>
          </cell>
          <cell r="BP26">
            <v>1</v>
          </cell>
          <cell r="BQ26">
            <v>1</v>
          </cell>
          <cell r="BS26" t="str">
            <v>1- High</v>
          </cell>
          <cell r="BT26">
            <v>1</v>
          </cell>
          <cell r="BU26" t="str">
            <v>UnIndentified</v>
          </cell>
          <cell r="BV26" t="str">
            <v>Mag 2-Revenue Management</v>
          </cell>
          <cell r="BW26" t="str">
            <v>Other Mag 2 Initiatives</v>
          </cell>
        </row>
        <row r="27">
          <cell r="A27">
            <v>53150</v>
          </cell>
          <cell r="B27" t="str">
            <v>x200408134417</v>
          </cell>
          <cell r="C27" t="str">
            <v>2005 Budget</v>
          </cell>
          <cell r="D27" t="str">
            <v>No</v>
          </cell>
          <cell r="E27" t="str">
            <v/>
          </cell>
          <cell r="F27" t="str">
            <v>SAS 9.1 Upgrade Licences</v>
          </cell>
          <cell r="G27" t="str">
            <v>IT</v>
          </cell>
          <cell r="H27" t="str">
            <v>Europe</v>
          </cell>
          <cell r="I27" t="str">
            <v>Consolidated</v>
          </cell>
          <cell r="J27" t="str">
            <v>Upgrade to SAS 9.1 plus enhancements to solution through additional packages</v>
          </cell>
          <cell r="K27" t="str">
            <v>Matthew Moody/Luisa Bosson</v>
          </cell>
          <cell r="L27" t="str">
            <v>+44 1536 314379 / +44 1536 314378</v>
          </cell>
          <cell r="M27">
            <v>38202</v>
          </cell>
          <cell r="N27" t="str">
            <v>Jonathan Mindell</v>
          </cell>
          <cell r="O27" t="str">
            <v>+44 208 7626687</v>
          </cell>
          <cell r="P27">
            <v>38202</v>
          </cell>
          <cell r="Q27" t="str">
            <v>Kevin Keys</v>
          </cell>
          <cell r="R27" t="str">
            <v>+44 1536 314601</v>
          </cell>
          <cell r="S27">
            <v>38202</v>
          </cell>
          <cell r="T27" t="str">
            <v>2005 Budget</v>
          </cell>
          <cell r="U27" t="str">
            <v>Mag 2-Inventory Leverage</v>
          </cell>
          <cell r="V27" t="str">
            <v>Mandatory (non-discretionary) - Base</v>
          </cell>
          <cell r="W27" t="str">
            <v>INF - Infrastructure</v>
          </cell>
          <cell r="X27" t="str">
            <v>EVS1/RCI Weeks</v>
          </cell>
          <cell r="Y27" t="str">
            <v/>
          </cell>
          <cell r="Z27" t="str">
            <v>Enhancement / Upgrade</v>
          </cell>
          <cell r="AA27" t="str">
            <v>Marketing Initiatives</v>
          </cell>
          <cell r="AB27" t="str">
            <v>Current SAS platform will be replaced by new platform and new SAS software.  Without licences, will not be able to use system for campaign tracking, outbound file delivery and CVM/RM analysis and forecasting.  Current hardware/software cannot cope with de</v>
          </cell>
          <cell r="AC27" t="str">
            <v>To improve SAS functionality, Improve data extracts &amp; transformation processes, Improve customer behavior modeling capabilities, Enhance Business Intelligence Analysis,Reporting &amp; Delivery, Enhance Supply and Demand Forecasting capabilities</v>
          </cell>
          <cell r="AD27" t="str">
            <v>Upgrade all CVM SAS Licences from SAS 6.0 to SAS 9.1, upgrade 1 RM licence from SAS 6.0 to SAS 9.1, add 8 additional SAS 9.1 licences for RM</v>
          </cell>
          <cell r="AE27">
            <v>38353</v>
          </cell>
          <cell r="AF27">
            <v>38411</v>
          </cell>
          <cell r="AG27" t="str">
            <v/>
          </cell>
          <cell r="AH27" t="str">
            <v>3- Low</v>
          </cell>
          <cell r="AI27" t="str">
            <v>2- Medium</v>
          </cell>
          <cell r="AJ27" t="str">
            <v>2- Medium</v>
          </cell>
          <cell r="AK27" t="str">
            <v>2- Medium</v>
          </cell>
          <cell r="AL27" t="str">
            <v>No</v>
          </cell>
          <cell r="AM27" t="str">
            <v/>
          </cell>
          <cell r="AN27" t="str">
            <v>Not Applicable</v>
          </cell>
          <cell r="AO27" t="str">
            <v xml:space="preserve">   Large               786-1539 hrs.                     $51K-$100K</v>
          </cell>
          <cell r="AP27">
            <v>38322</v>
          </cell>
          <cell r="AQ27" t="str">
            <v>Not started</v>
          </cell>
          <cell r="AR27" t="str">
            <v>Upgrade hardware in US (covered by US budget)</v>
          </cell>
          <cell r="AS27" t="str">
            <v>Upgrade to SAS from 6.0 to 9.1, plus additional packages Enterprise Guide, ETL server, Business Intelligence Server, High Performance Forecasting and Enterprise Miner</v>
          </cell>
          <cell r="AT27" t="str">
            <v>Current SAS platform will be replaced by new platform and new SAS software.  Without licences, will not be able to use system for campaign tracking, outbound file delivery and CVM/RM analysis and forecasting</v>
          </cell>
          <cell r="AU27" t="str">
            <v>None - US have selected SAS 9.1 as the best solution for meeting our requirements</v>
          </cell>
          <cell r="AV27" t="str">
            <v>N/A</v>
          </cell>
          <cell r="AW27" t="str">
            <v>N/A</v>
          </cell>
          <cell r="AX27">
            <v>82211</v>
          </cell>
          <cell r="AY27">
            <v>82211</v>
          </cell>
          <cell r="AZ27">
            <v>0</v>
          </cell>
          <cell r="BA27">
            <v>0</v>
          </cell>
          <cell r="BB27">
            <v>3</v>
          </cell>
          <cell r="BC27">
            <v>0.33</v>
          </cell>
          <cell r="BD27">
            <v>0.15</v>
          </cell>
          <cell r="BE27">
            <v>-51064.573225688888</v>
          </cell>
          <cell r="BF27">
            <v>0</v>
          </cell>
          <cell r="BG27">
            <v>5.9583325</v>
          </cell>
          <cell r="BI27">
            <v>53150</v>
          </cell>
          <cell r="BJ27">
            <v>38212</v>
          </cell>
          <cell r="BL27" t="str">
            <v>Sarah Baldwin</v>
          </cell>
          <cell r="BM27" t="str">
            <v>Preben Vestdam</v>
          </cell>
          <cell r="BN27">
            <v>1</v>
          </cell>
          <cell r="BO27">
            <v>1</v>
          </cell>
          <cell r="BP27">
            <v>1</v>
          </cell>
          <cell r="BQ27">
            <v>1</v>
          </cell>
          <cell r="BS27" t="str">
            <v>1- High</v>
          </cell>
          <cell r="BT27">
            <v>1</v>
          </cell>
          <cell r="BU27" t="str">
            <v>UnIndentified</v>
          </cell>
          <cell r="BV27" t="str">
            <v>Mag 2-Revenue Management</v>
          </cell>
          <cell r="BW27" t="str">
            <v>Other Mag 2 Initiatives</v>
          </cell>
        </row>
        <row r="28">
          <cell r="A28">
            <v>53151</v>
          </cell>
          <cell r="B28" t="str">
            <v>x200408134431</v>
          </cell>
          <cell r="C28" t="str">
            <v>2005 Budget</v>
          </cell>
          <cell r="D28" t="str">
            <v>No</v>
          </cell>
          <cell r="E28" t="str">
            <v/>
          </cell>
          <cell r="F28" t="str">
            <v>EVS1 Automation of Pricing Tables</v>
          </cell>
          <cell r="G28" t="str">
            <v>IT</v>
          </cell>
          <cell r="H28" t="str">
            <v>Europe</v>
          </cell>
          <cell r="I28" t="str">
            <v>Consolidated</v>
          </cell>
          <cell r="J28" t="str">
            <v>Moving from a manual to automated way to load prices into EVS1 from external source (ie excel/access)</v>
          </cell>
          <cell r="K28" t="str">
            <v>Matthew Moody</v>
          </cell>
          <cell r="L28" t="str">
            <v>+44 1536 314379</v>
          </cell>
          <cell r="M28">
            <v>38202</v>
          </cell>
          <cell r="N28" t="str">
            <v>Jonathan Mindell</v>
          </cell>
          <cell r="O28" t="str">
            <v>+44 208 7626687</v>
          </cell>
          <cell r="P28">
            <v>38202</v>
          </cell>
          <cell r="Q28" t="str">
            <v>Kevin Keys</v>
          </cell>
          <cell r="R28" t="str">
            <v>44 1536 314601</v>
          </cell>
          <cell r="S28">
            <v>38202</v>
          </cell>
          <cell r="T28" t="str">
            <v>2005 Budget</v>
          </cell>
          <cell r="U28" t="str">
            <v>Mag 2-Inventory Leverage</v>
          </cell>
          <cell r="V28" t="str">
            <v>Non-Mandatory (discretionary) - Incremental</v>
          </cell>
          <cell r="W28" t="str">
            <v>EXP - Expense Reduction</v>
          </cell>
          <cell r="X28" t="str">
            <v>EVS1/RCI Weeks</v>
          </cell>
          <cell r="Y28" t="str">
            <v/>
          </cell>
          <cell r="Z28" t="str">
            <v xml:space="preserve">New Initiative </v>
          </cell>
          <cell r="AA28" t="str">
            <v>Marketing Initiatives</v>
          </cell>
          <cell r="AB28" t="str">
            <v>Pricing is currently entered manually from Excel spreadsheets into EVS1</v>
          </cell>
          <cell r="AC28" t="str">
            <v>To speed up the process for entering prices into EVS1, to ensure accurate pricing is entered, to remove duplicate data entry</v>
          </cell>
          <cell r="AD28" t="str">
            <v>To improve the speed and accuracy of loading pricing into EVS1 for Cash for Inventory products</v>
          </cell>
          <cell r="AE28">
            <v>38412</v>
          </cell>
          <cell r="AF28">
            <v>38533</v>
          </cell>
          <cell r="AG28" t="str">
            <v/>
          </cell>
          <cell r="AH28" t="str">
            <v>2- Medium</v>
          </cell>
          <cell r="AI28" t="str">
            <v>3- Low</v>
          </cell>
          <cell r="AJ28" t="str">
            <v>3- Low</v>
          </cell>
          <cell r="AK28" t="str">
            <v>2- Medium</v>
          </cell>
          <cell r="AL28" t="str">
            <v>No</v>
          </cell>
          <cell r="AM28" t="str">
            <v/>
          </cell>
          <cell r="AN28" t="str">
            <v>Coding and testing</v>
          </cell>
          <cell r="AO28" t="str">
            <v xml:space="preserve">   Medium           301-785 hrs.                       $20K-$51K  </v>
          </cell>
          <cell r="AP28">
            <v>38353</v>
          </cell>
          <cell r="AQ28" t="str">
            <v>Not started</v>
          </cell>
          <cell r="AR28" t="str">
            <v>Purchase of QA Run licence plus additional server</v>
          </cell>
          <cell r="AS28" t="str">
            <v>QA Run</v>
          </cell>
          <cell r="AT28" t="str">
            <v>By not improving speed and accuracy, can impact negatively upon revenues - higher amount of time spent by analysts on labour-intensive tasks rather than analysing data</v>
          </cell>
          <cell r="AU28" t="str">
            <v>None</v>
          </cell>
          <cell r="AV28" t="str">
            <v>N/A</v>
          </cell>
          <cell r="AW28" t="str">
            <v>N/A</v>
          </cell>
          <cell r="AX28">
            <v>20838</v>
          </cell>
          <cell r="AY28">
            <v>20838</v>
          </cell>
          <cell r="AZ28">
            <v>0</v>
          </cell>
          <cell r="BA28">
            <v>0</v>
          </cell>
          <cell r="BB28">
            <v>3</v>
          </cell>
          <cell r="BC28">
            <v>0.33</v>
          </cell>
          <cell r="BD28">
            <v>0.15</v>
          </cell>
          <cell r="BE28">
            <v>2156.5237171514564</v>
          </cell>
          <cell r="BF28">
            <v>0.22504643241459613</v>
          </cell>
          <cell r="BG28">
            <v>3.3304162701350504</v>
          </cell>
          <cell r="BI28">
            <v>53151</v>
          </cell>
          <cell r="BJ28">
            <v>38212</v>
          </cell>
          <cell r="BL28" t="str">
            <v>Sarah Baldwin</v>
          </cell>
          <cell r="BM28" t="str">
            <v>Preben Vestdam</v>
          </cell>
          <cell r="BN28">
            <v>1</v>
          </cell>
          <cell r="BO28">
            <v>1</v>
          </cell>
          <cell r="BP28">
            <v>1</v>
          </cell>
          <cell r="BQ28">
            <v>1</v>
          </cell>
          <cell r="BS28" t="str">
            <v>1- High</v>
          </cell>
          <cell r="BT28">
            <v>1</v>
          </cell>
          <cell r="BU28" t="str">
            <v>EVS1</v>
          </cell>
          <cell r="BV28" t="str">
            <v>Mag 2-Revenue Management</v>
          </cell>
          <cell r="BW28" t="str">
            <v>Other Mag 2 Initiatives</v>
          </cell>
        </row>
        <row r="29">
          <cell r="A29">
            <v>53152</v>
          </cell>
          <cell r="B29" t="str">
            <v>x200408134432</v>
          </cell>
          <cell r="C29" t="str">
            <v>2005 Budget</v>
          </cell>
          <cell r="D29" t="str">
            <v>No</v>
          </cell>
          <cell r="E29" t="str">
            <v/>
          </cell>
          <cell r="F29" t="str">
            <v>EASE for RCI Points</v>
          </cell>
          <cell r="G29" t="str">
            <v>IT</v>
          </cell>
          <cell r="H29" t="str">
            <v>Europe</v>
          </cell>
          <cell r="I29" t="str">
            <v>Consolidated</v>
          </cell>
          <cell r="J29" t="str">
            <v>Automation of Points enrolment function. Some functionality already exists within RCI Weeks enrolments, additional programming required to support Points due to complexities of product.</v>
          </cell>
          <cell r="K29" t="str">
            <v>Fiona Downing</v>
          </cell>
          <cell r="L29" t="str">
            <v>01536 314167</v>
          </cell>
          <cell r="M29">
            <v>38189</v>
          </cell>
          <cell r="N29" t="str">
            <v>Beverley Hoyle</v>
          </cell>
          <cell r="O29" t="str">
            <v>0208 762 6666</v>
          </cell>
          <cell r="P29">
            <v>38189</v>
          </cell>
          <cell r="Q29" t="str">
            <v>Kevin Keys</v>
          </cell>
          <cell r="R29" t="str">
            <v>01536 314601</v>
          </cell>
          <cell r="S29">
            <v>38189</v>
          </cell>
          <cell r="T29" t="str">
            <v>2005 Budget</v>
          </cell>
          <cell r="U29" t="str">
            <v>Mag 3-Global Effectiveness</v>
          </cell>
          <cell r="V29" t="str">
            <v>Non-Mandatory (discretionary) - Incremental</v>
          </cell>
          <cell r="W29" t="str">
            <v>EXP - Expense Reduction</v>
          </cell>
          <cell r="X29" t="str">
            <v>DBL/RCI Points</v>
          </cell>
          <cell r="Y29" t="str">
            <v/>
          </cell>
          <cell r="Z29" t="str">
            <v>Enhancement / Upgrade</v>
          </cell>
          <cell r="AA29" t="str">
            <v>Sustenance / Infrastructure</v>
          </cell>
          <cell r="AB29" t="str">
            <v>Opportunity to improve turnaround time for processing Points enrolments and therefore reduce FTE requirement</v>
          </cell>
          <cell r="AC29" t="str">
            <v>Improve B2B operational efficiencies</v>
          </cell>
          <cell r="AD29" t="str">
            <v>Automate Points enrolment process - Web enable for affiliates to download from own database - Verification of input and existing evs1/dbl data - Automate the management of the work-flow</v>
          </cell>
          <cell r="AE29">
            <v>38443</v>
          </cell>
          <cell r="AF29">
            <v>38595</v>
          </cell>
          <cell r="AG29" t="str">
            <v/>
          </cell>
          <cell r="AH29" t="str">
            <v>2- Medium</v>
          </cell>
          <cell r="AI29" t="str">
            <v>2- Medium</v>
          </cell>
          <cell r="AJ29" t="str">
            <v>3- Low</v>
          </cell>
          <cell r="AK29" t="str">
            <v>2- Medium</v>
          </cell>
          <cell r="AL29" t="str">
            <v>No</v>
          </cell>
          <cell r="AM29" t="str">
            <v/>
          </cell>
          <cell r="AN29" t="str">
            <v>Not Applicable</v>
          </cell>
          <cell r="AO29" t="str">
            <v xml:space="preserve">   Ex. Large         &gt; 1540 hrs.                         $ &gt; $100K</v>
          </cell>
          <cell r="AP29">
            <v>38412</v>
          </cell>
          <cell r="AQ29" t="str">
            <v>Not started</v>
          </cell>
          <cell r="AR29" t="str">
            <v xml:space="preserve">Web service enablement of existing enrolment technology for Points. </v>
          </cell>
          <cell r="AS29" t="str">
            <v>.net</v>
          </cell>
          <cell r="AT29" t="str">
            <v>Cost savings are not realised</v>
          </cell>
          <cell r="AU29" t="str">
            <v>None</v>
          </cell>
          <cell r="AV29" t="str">
            <v>No other Cendant companies however there is an opportunity to use the functionality for Points enrolments within RCI globally</v>
          </cell>
          <cell r="AW29" t="str">
            <v>None</v>
          </cell>
          <cell r="AX29">
            <v>237500</v>
          </cell>
          <cell r="AY29">
            <v>237500</v>
          </cell>
          <cell r="AZ29">
            <v>22500</v>
          </cell>
          <cell r="BA29">
            <v>22500</v>
          </cell>
          <cell r="BB29">
            <v>3</v>
          </cell>
          <cell r="BC29">
            <v>0.33</v>
          </cell>
          <cell r="BD29">
            <v>0.15</v>
          </cell>
          <cell r="BE29">
            <v>89587.202982919989</v>
          </cell>
          <cell r="BF29">
            <v>0.34665255089864355</v>
          </cell>
          <cell r="BG29">
            <v>2.7561092006273888</v>
          </cell>
          <cell r="BI29">
            <v>53152</v>
          </cell>
          <cell r="BJ29">
            <v>38212</v>
          </cell>
          <cell r="BL29" t="str">
            <v>Sarah Baldwin</v>
          </cell>
          <cell r="BM29" t="str">
            <v>Preben Vestdam</v>
          </cell>
          <cell r="BN29">
            <v>1</v>
          </cell>
          <cell r="BO29">
            <v>1</v>
          </cell>
          <cell r="BP29">
            <v>1</v>
          </cell>
          <cell r="BQ29">
            <v>1</v>
          </cell>
          <cell r="BS29" t="str">
            <v>1- High</v>
          </cell>
          <cell r="BT29">
            <v>1</v>
          </cell>
          <cell r="BU29" t="str">
            <v>DBL</v>
          </cell>
          <cell r="BV29" t="str">
            <v>Mag 3-Enterprise Mapping &amp; Outsourcing</v>
          </cell>
          <cell r="BW29" t="str">
            <v>Other Mag 3 Initiatives</v>
          </cell>
        </row>
        <row r="30">
          <cell r="A30">
            <v>53153</v>
          </cell>
          <cell r="B30" t="str">
            <v>x200408134433</v>
          </cell>
          <cell r="C30" t="str">
            <v>2005 Budget</v>
          </cell>
          <cell r="D30" t="str">
            <v>No</v>
          </cell>
          <cell r="E30" t="str">
            <v/>
          </cell>
          <cell r="F30" t="str">
            <v>DBL to EVS1 Automation Project</v>
          </cell>
          <cell r="G30" t="str">
            <v>IT</v>
          </cell>
          <cell r="H30" t="str">
            <v>Europe</v>
          </cell>
          <cell r="I30" t="str">
            <v>Consolidated</v>
          </cell>
          <cell r="J30" t="str">
            <v>To improve the transfer of inventory between DBL and EVS1 through automation</v>
          </cell>
          <cell r="K30" t="str">
            <v>Matthew Moody</v>
          </cell>
          <cell r="L30" t="str">
            <v>+44 1536 314379</v>
          </cell>
          <cell r="M30">
            <v>38202</v>
          </cell>
          <cell r="N30" t="str">
            <v>Jonathan Mindell</v>
          </cell>
          <cell r="O30" t="str">
            <v>+44 208 7626687</v>
          </cell>
          <cell r="P30">
            <v>38202</v>
          </cell>
          <cell r="Q30" t="str">
            <v>Kevin Keys</v>
          </cell>
          <cell r="R30" t="str">
            <v>+44 1536 314601</v>
          </cell>
          <cell r="S30">
            <v>38202</v>
          </cell>
          <cell r="T30" t="str">
            <v>2005 Budget</v>
          </cell>
          <cell r="U30" t="str">
            <v>Mag 2-Inventory Leverage</v>
          </cell>
          <cell r="V30" t="str">
            <v>Non-Mandatory (discretionary) - Incremental</v>
          </cell>
          <cell r="W30" t="str">
            <v>REV - Revenue Enhancement</v>
          </cell>
          <cell r="X30" t="str">
            <v>DBL/RCI Points</v>
          </cell>
          <cell r="Y30" t="str">
            <v/>
          </cell>
          <cell r="Z30" t="str">
            <v xml:space="preserve">New Initiative </v>
          </cell>
          <cell r="AA30" t="str">
            <v>Sales Initiatives</v>
          </cell>
          <cell r="AB30" t="str">
            <v>Manual reports and analysis required to determine inventory to move.  Inventory is then manually taken off DBL and manually entered onto EVS1.  Increase utilization of moved inventory by 5% providing incremental revenues</v>
          </cell>
          <cell r="AC30" t="str">
            <v>Speed up the process of transferring inventory from DBL to EVS1, ensure that inventories transferred from DBL to EVS1 are identical, eliminate data errors</v>
          </cell>
          <cell r="AD30" t="str">
            <v>Review process of moving inventory from DBL to EVS1 and aim to streamline and introduce automation</v>
          </cell>
          <cell r="AE30">
            <v>38353</v>
          </cell>
          <cell r="AF30">
            <v>38442</v>
          </cell>
          <cell r="AG30" t="str">
            <v/>
          </cell>
          <cell r="AH30" t="str">
            <v>2- Medium</v>
          </cell>
          <cell r="AI30" t="str">
            <v>2- Medium</v>
          </cell>
          <cell r="AJ30" t="str">
            <v>2- Medium</v>
          </cell>
          <cell r="AK30" t="str">
            <v>2- Medium</v>
          </cell>
          <cell r="AL30" t="str">
            <v>No</v>
          </cell>
          <cell r="AM30" t="str">
            <v/>
          </cell>
          <cell r="AN30" t="str">
            <v>Coding and testing</v>
          </cell>
          <cell r="AO30" t="str">
            <v xml:space="preserve">   Medium           301-785 hrs.                       $20K-$51K  </v>
          </cell>
          <cell r="AP30">
            <v>38292</v>
          </cell>
          <cell r="AQ30" t="str">
            <v>Not started</v>
          </cell>
          <cell r="AR30" t="str">
            <v>Dedicated server</v>
          </cell>
          <cell r="AS30" t="str">
            <v>QA Run software</v>
          </cell>
          <cell r="AT30" t="str">
            <v>Automation of loading pricing brings its own business risks.  By not improving speed and accuracy, can lead to lowering in revenues - higher amount of time spent by analysts on labour-intensive tasks rather than analysing data</v>
          </cell>
          <cell r="AU30" t="str">
            <v>N/A</v>
          </cell>
          <cell r="AV30" t="str">
            <v>N/A</v>
          </cell>
          <cell r="AW30" t="str">
            <v>N/A</v>
          </cell>
          <cell r="AX30">
            <v>26634</v>
          </cell>
          <cell r="AY30">
            <v>26634</v>
          </cell>
          <cell r="AZ30">
            <v>0</v>
          </cell>
          <cell r="BA30">
            <v>0</v>
          </cell>
          <cell r="BB30">
            <v>3</v>
          </cell>
          <cell r="BC30">
            <v>0.33</v>
          </cell>
          <cell r="BD30">
            <v>0.15</v>
          </cell>
          <cell r="BE30">
            <v>123940.57703343616</v>
          </cell>
          <cell r="BF30" t="e">
            <v>#NUM!</v>
          </cell>
          <cell r="BG30">
            <v>0.95833250000000003</v>
          </cell>
          <cell r="BI30">
            <v>53153</v>
          </cell>
          <cell r="BJ30">
            <v>38212</v>
          </cell>
          <cell r="BL30" t="str">
            <v>Sarah Baldwin</v>
          </cell>
          <cell r="BM30" t="str">
            <v>Preben Vestdam</v>
          </cell>
          <cell r="BN30">
            <v>1</v>
          </cell>
          <cell r="BO30">
            <v>1</v>
          </cell>
          <cell r="BP30">
            <v>1</v>
          </cell>
          <cell r="BQ30">
            <v>1</v>
          </cell>
          <cell r="BS30" t="str">
            <v>1- High</v>
          </cell>
          <cell r="BT30">
            <v>1</v>
          </cell>
          <cell r="BU30" t="str">
            <v>All</v>
          </cell>
          <cell r="BV30" t="str">
            <v>Mag 2-Revenue Management</v>
          </cell>
          <cell r="BW30" t="str">
            <v>Other Mag 2 Initiatives</v>
          </cell>
        </row>
        <row r="31">
          <cell r="A31">
            <v>53154</v>
          </cell>
          <cell r="B31" t="str">
            <v>x200408134434</v>
          </cell>
          <cell r="C31" t="str">
            <v>2005 Budget</v>
          </cell>
          <cell r="D31" t="str">
            <v>No</v>
          </cell>
          <cell r="E31" t="str">
            <v/>
          </cell>
          <cell r="F31" t="str">
            <v>DBL Modification of Check-In Day</v>
          </cell>
          <cell r="G31" t="str">
            <v>IT</v>
          </cell>
          <cell r="H31" t="str">
            <v>Europe</v>
          </cell>
          <cell r="I31" t="str">
            <v>Consolidated</v>
          </cell>
          <cell r="J31" t="str">
            <v>Modification of DBL Resort Set-Up relating to the current check-in day and unit type correlation.</v>
          </cell>
          <cell r="K31" t="str">
            <v>Fiona Downing</v>
          </cell>
          <cell r="L31" t="str">
            <v>01536 314167</v>
          </cell>
          <cell r="M31">
            <v>38203</v>
          </cell>
          <cell r="N31" t="str">
            <v>Beverley Hoyle</v>
          </cell>
          <cell r="O31" t="str">
            <v>0208 762 6666</v>
          </cell>
          <cell r="P31">
            <v>38203</v>
          </cell>
          <cell r="Q31" t="str">
            <v>Kevin Keys</v>
          </cell>
          <cell r="R31" t="str">
            <v>01536 314601</v>
          </cell>
          <cell r="S31">
            <v>38203</v>
          </cell>
          <cell r="T31" t="str">
            <v>2005 Budget</v>
          </cell>
          <cell r="U31" t="str">
            <v>Mag 1-CRM Membership Marketing</v>
          </cell>
          <cell r="V31" t="str">
            <v>Non-Mandatory (discretionary) - Base</v>
          </cell>
          <cell r="W31" t="str">
            <v>INF - Infrastructure</v>
          </cell>
          <cell r="X31" t="str">
            <v>DBL/RCI Points</v>
          </cell>
          <cell r="Y31" t="str">
            <v/>
          </cell>
          <cell r="Z31" t="str">
            <v>Enhancement / Upgrade</v>
          </cell>
          <cell r="AA31" t="str">
            <v>Sustenance / Infrastructure</v>
          </cell>
          <cell r="AB31" t="str">
            <v>Opportunity to support, via DBL, the various check-in days that exist throughout the year, and reduce the manual support and workarounds that are in place today.  Due to the current lack of DBL support of variable check-in days, there is an increased risk</v>
          </cell>
          <cell r="AC31" t="str">
            <v>Improve B2B operational efficiencies</v>
          </cell>
          <cell r="AD31" t="str">
            <v>Modify check-in day  and unit type correlations to support the variable check-in days that exist within Europe throughout the year.  To support the split week opportunities available during mid/low season</v>
          </cell>
          <cell r="AE31">
            <v>38353</v>
          </cell>
          <cell r="AF31">
            <v>38533</v>
          </cell>
          <cell r="AG31" t="str">
            <v/>
          </cell>
          <cell r="AH31" t="str">
            <v>2- Medium</v>
          </cell>
          <cell r="AI31" t="str">
            <v>1- High</v>
          </cell>
          <cell r="AJ31" t="str">
            <v>2- Medium</v>
          </cell>
          <cell r="AK31" t="str">
            <v>1- High</v>
          </cell>
          <cell r="AL31" t="str">
            <v>No</v>
          </cell>
          <cell r="AM31" t="str">
            <v/>
          </cell>
          <cell r="AN31" t="str">
            <v>Offshore development</v>
          </cell>
          <cell r="AO31" t="str">
            <v xml:space="preserve">   Ex. Large         &gt; 1540 hrs.                         $ &gt; $100K</v>
          </cell>
          <cell r="AP31">
            <v>38322</v>
          </cell>
          <cell r="AQ31" t="str">
            <v>Not started</v>
          </cell>
          <cell r="AR31" t="str">
            <v>Functionality changes within DBL required</v>
          </cell>
          <cell r="AS31" t="str">
            <v>DBL</v>
          </cell>
          <cell r="AT31" t="str">
            <v>Continual manual workarounds required, increase in the man hours needed to amend and monitor information.  Affiliate dissafisfaction due to level of service provided.  Member dissatisfaction when holiday needs to be amended/cancelled.  Any increase in mem</v>
          </cell>
          <cell r="AU31" t="str">
            <v>None</v>
          </cell>
          <cell r="AV31" t="str">
            <v>No other Cendant companies however there is an opportunity to use the functionality within RCI globally</v>
          </cell>
          <cell r="AW31" t="str">
            <v>None</v>
          </cell>
          <cell r="AX31">
            <v>179475</v>
          </cell>
          <cell r="AY31">
            <v>179475</v>
          </cell>
          <cell r="AZ31">
            <v>0</v>
          </cell>
          <cell r="BA31">
            <v>0</v>
          </cell>
          <cell r="BB31">
            <v>3</v>
          </cell>
          <cell r="BC31">
            <v>0.33</v>
          </cell>
          <cell r="BD31">
            <v>0.15</v>
          </cell>
          <cell r="BE31">
            <v>-111479.17285619334</v>
          </cell>
          <cell r="BF31">
            <v>0</v>
          </cell>
          <cell r="BG31">
            <v>5.9583325</v>
          </cell>
          <cell r="BI31">
            <v>53154</v>
          </cell>
          <cell r="BJ31">
            <v>38212</v>
          </cell>
          <cell r="BL31" t="str">
            <v>Sarah Baldwin</v>
          </cell>
          <cell r="BM31" t="str">
            <v>Preben Vestdam</v>
          </cell>
          <cell r="BN31">
            <v>1</v>
          </cell>
          <cell r="BO31">
            <v>1</v>
          </cell>
          <cell r="BP31">
            <v>1</v>
          </cell>
          <cell r="BQ31">
            <v>1</v>
          </cell>
          <cell r="BS31" t="str">
            <v>1- High</v>
          </cell>
          <cell r="BT31">
            <v>1</v>
          </cell>
          <cell r="BU31" t="str">
            <v>DBL</v>
          </cell>
          <cell r="BV31" t="str">
            <v>Mag 1-Deepening &amp; Expanding the RCI Community</v>
          </cell>
          <cell r="BW31" t="str">
            <v>Other Mag 1 Initiatives</v>
          </cell>
        </row>
        <row r="32">
          <cell r="A32">
            <v>53155</v>
          </cell>
          <cell r="B32" t="str">
            <v>x200408134435</v>
          </cell>
          <cell r="C32" t="str">
            <v>2005 Budget</v>
          </cell>
          <cell r="D32" t="str">
            <v>No</v>
          </cell>
          <cell r="E32" t="str">
            <v/>
          </cell>
          <cell r="F32" t="str">
            <v>Papyrus Overbranding</v>
          </cell>
          <cell r="G32" t="str">
            <v>IT</v>
          </cell>
          <cell r="H32" t="str">
            <v>Europe</v>
          </cell>
          <cell r="I32" t="str">
            <v>Consolidated</v>
          </cell>
          <cell r="J32" t="str">
            <v>Overbranding of confirmation/cancellation/guest certificates for Private Label Clubs operated on both EVS1 and DBL systems</v>
          </cell>
          <cell r="K32" t="str">
            <v>Fiona Downing</v>
          </cell>
          <cell r="L32" t="str">
            <v>01536 314167</v>
          </cell>
          <cell r="M32">
            <v>38203</v>
          </cell>
          <cell r="N32" t="str">
            <v>Beverley Hoyle</v>
          </cell>
          <cell r="O32" t="str">
            <v>0208 762 6666</v>
          </cell>
          <cell r="P32">
            <v>38203</v>
          </cell>
          <cell r="Q32" t="str">
            <v>Kevin Keys</v>
          </cell>
          <cell r="R32" t="str">
            <v>01536 314601</v>
          </cell>
          <cell r="S32">
            <v>38203</v>
          </cell>
          <cell r="T32" t="str">
            <v>2005 Budget</v>
          </cell>
          <cell r="U32" t="str">
            <v>Mag 1-CRM Membership Marketing</v>
          </cell>
          <cell r="V32" t="str">
            <v>Mandatory (non-discretionary) - Base</v>
          </cell>
          <cell r="W32" t="str">
            <v>REG - Contractual / Regulatory</v>
          </cell>
          <cell r="X32" t="str">
            <v>DBL/RCI Points</v>
          </cell>
          <cell r="Y32" t="str">
            <v/>
          </cell>
          <cell r="Z32" t="str">
            <v>Enhancement / Upgrade</v>
          </cell>
          <cell r="AA32" t="str">
            <v>Sustenance / Infrastructure</v>
          </cell>
          <cell r="AB32" t="str">
            <v>To provide an automated solution for all private label club documentation that are managed and operated by RCI for Points and Weeks based products.</v>
          </cell>
          <cell r="AC32" t="str">
            <v>Improve B2B operational efficiencies and deliver contractual requirements</v>
          </cell>
          <cell r="AD32" t="str">
            <v>Automate the production of all member documentation that is required in order to service private label clubs.  This service is an integral part of the product offering to clients, where RCI provides the complete management and operational support.   Curre</v>
          </cell>
          <cell r="AE32">
            <v>38353</v>
          </cell>
          <cell r="AF32">
            <v>38411</v>
          </cell>
          <cell r="AG32" t="str">
            <v/>
          </cell>
          <cell r="AH32" t="str">
            <v>1- High</v>
          </cell>
          <cell r="AI32" t="str">
            <v>1- High</v>
          </cell>
          <cell r="AJ32" t="str">
            <v>3- Low</v>
          </cell>
          <cell r="AK32" t="str">
            <v>3- Low</v>
          </cell>
          <cell r="AL32" t="str">
            <v>No</v>
          </cell>
          <cell r="AM32" t="str">
            <v/>
          </cell>
          <cell r="AN32" t="str">
            <v>Not Applicable</v>
          </cell>
          <cell r="AO32" t="str">
            <v xml:space="preserve">   Medium           301-785 hrs.                       $20K-$51K  </v>
          </cell>
          <cell r="AP32">
            <v>38322</v>
          </cell>
          <cell r="AQ32" t="str">
            <v>Not started</v>
          </cell>
          <cell r="AR32" t="str">
            <v>n/a</v>
          </cell>
          <cell r="AS32" t="str">
            <v>Papyrus</v>
          </cell>
          <cell r="AT32" t="str">
            <v>RCI not meeting contractual requirements for the 5 clubs that will be affiliated during 2005</v>
          </cell>
          <cell r="AU32" t="str">
            <v>Resource providing manual production which leads to delays.  An increase in activity for any individual club would impact workload and resource requirements.</v>
          </cell>
          <cell r="AV32" t="str">
            <v/>
          </cell>
          <cell r="AW32" t="str">
            <v/>
          </cell>
          <cell r="AX32">
            <v>35000</v>
          </cell>
          <cell r="AY32">
            <v>35000</v>
          </cell>
          <cell r="AZ32">
            <v>0</v>
          </cell>
          <cell r="BA32">
            <v>0</v>
          </cell>
          <cell r="BB32">
            <v>3</v>
          </cell>
          <cell r="BC32">
            <v>0.33</v>
          </cell>
          <cell r="BD32">
            <v>0.15</v>
          </cell>
          <cell r="BE32">
            <v>-21739.913915401965</v>
          </cell>
          <cell r="BF32">
            <v>0</v>
          </cell>
          <cell r="BG32">
            <v>5.9583325</v>
          </cell>
          <cell r="BI32">
            <v>53155</v>
          </cell>
          <cell r="BJ32">
            <v>38212</v>
          </cell>
          <cell r="BL32" t="str">
            <v>Sarah Baldwin</v>
          </cell>
          <cell r="BM32" t="str">
            <v>Preben Vestdam</v>
          </cell>
          <cell r="BN32">
            <v>1</v>
          </cell>
          <cell r="BO32">
            <v>1</v>
          </cell>
          <cell r="BP32">
            <v>1</v>
          </cell>
          <cell r="BQ32">
            <v>1</v>
          </cell>
          <cell r="BS32" t="str">
            <v>1- High</v>
          </cell>
          <cell r="BT32">
            <v>1</v>
          </cell>
          <cell r="BU32" t="str">
            <v>All</v>
          </cell>
          <cell r="BV32" t="str">
            <v>Mag 1-Deepening &amp; Expanding the RCI Community</v>
          </cell>
          <cell r="BW32" t="str">
            <v>Other Mag 1 Initiatives</v>
          </cell>
        </row>
        <row r="33">
          <cell r="A33">
            <v>53156</v>
          </cell>
          <cell r="B33" t="str">
            <v>x200408134436</v>
          </cell>
          <cell r="C33" t="str">
            <v>2005 Budget</v>
          </cell>
          <cell r="D33" t="str">
            <v>No</v>
          </cell>
          <cell r="E33" t="str">
            <v/>
          </cell>
          <cell r="F33" t="str">
            <v>RCI.com Affiliate Enhancements</v>
          </cell>
          <cell r="G33" t="str">
            <v>IT</v>
          </cell>
          <cell r="H33" t="str">
            <v>Europe</v>
          </cell>
          <cell r="I33" t="str">
            <v>Consolidated</v>
          </cell>
          <cell r="J33" t="str">
            <v>Create links from the RCI website into Affiliate website to allow for further information to be provided on resort locations for RCI Members</v>
          </cell>
          <cell r="K33" t="str">
            <v>Fiona Downing</v>
          </cell>
          <cell r="L33" t="str">
            <v>01536 314167</v>
          </cell>
          <cell r="M33">
            <v>38203</v>
          </cell>
          <cell r="N33" t="str">
            <v>Beverley Hoyle</v>
          </cell>
          <cell r="O33" t="str">
            <v>0208 762 6666</v>
          </cell>
          <cell r="P33">
            <v>38203</v>
          </cell>
          <cell r="Q33" t="str">
            <v>Kevin Keys</v>
          </cell>
          <cell r="R33" t="str">
            <v>01536 314601</v>
          </cell>
          <cell r="S33">
            <v>38203</v>
          </cell>
          <cell r="T33" t="str">
            <v>2005 Budget</v>
          </cell>
          <cell r="U33" t="str">
            <v>Mag 1-CRM Membership Marketing</v>
          </cell>
          <cell r="V33" t="str">
            <v>Non-Mandatory (discretionary) - Base</v>
          </cell>
          <cell r="W33" t="str">
            <v>INF - Infrastructure</v>
          </cell>
          <cell r="X33" t="str">
            <v>EVS1/RCI Weeks</v>
          </cell>
          <cell r="Y33" t="str">
            <v/>
          </cell>
          <cell r="Z33" t="str">
            <v>Enhancement / Upgrade</v>
          </cell>
          <cell r="AA33" t="str">
            <v>Sustenance / Infrastructure</v>
          </cell>
          <cell r="AB33" t="str">
            <v>Opportunity to expand the information that is available to all RCI members on specific resort locations throughout Europe, by establishing links to European Affiliate websites.</v>
          </cell>
          <cell r="AC33" t="str">
            <v>Improve overall member experience</v>
          </cell>
          <cell r="AD33" t="str">
            <v>Within the RCI.com environment, establish the various links from the detailed maps and individual resort information to the Affiliate websites where further information on location/facilities/local attractions is available for the member to view.  This sh</v>
          </cell>
          <cell r="AE33">
            <v>38443</v>
          </cell>
          <cell r="AF33">
            <v>38564</v>
          </cell>
          <cell r="AG33" t="str">
            <v/>
          </cell>
          <cell r="AH33" t="str">
            <v>2- Medium</v>
          </cell>
          <cell r="AI33" t="str">
            <v>2- Medium</v>
          </cell>
          <cell r="AJ33" t="str">
            <v>2- Medium</v>
          </cell>
          <cell r="AK33" t="str">
            <v>2- Medium</v>
          </cell>
          <cell r="AL33" t="str">
            <v>No</v>
          </cell>
          <cell r="AM33" t="str">
            <v/>
          </cell>
          <cell r="AN33" t="str">
            <v>Offshore development</v>
          </cell>
          <cell r="AO33" t="str">
            <v xml:space="preserve">   Large               786-1539 hrs.                     $51K-$100K</v>
          </cell>
          <cell r="AP33">
            <v>38412</v>
          </cell>
          <cell r="AQ33" t="str">
            <v>Not started</v>
          </cell>
          <cell r="AR33" t="str">
            <v>Non expected</v>
          </cell>
          <cell r="AS33" t="str">
            <v>JAVA</v>
          </cell>
          <cell r="AT33" t="str">
            <v xml:space="preserve">No enhancements in the service provided to all RCI Members.    </v>
          </cell>
          <cell r="AU33" t="str">
            <v>None</v>
          </cell>
          <cell r="AV33" t="str">
            <v/>
          </cell>
          <cell r="AW33" t="str">
            <v/>
          </cell>
          <cell r="AX33">
            <v>89738</v>
          </cell>
          <cell r="AY33">
            <v>89738</v>
          </cell>
          <cell r="AZ33">
            <v>0</v>
          </cell>
          <cell r="BA33">
            <v>0</v>
          </cell>
          <cell r="BB33">
            <v>3</v>
          </cell>
          <cell r="BC33">
            <v>0.33</v>
          </cell>
          <cell r="BD33">
            <v>0.15</v>
          </cell>
          <cell r="BE33">
            <v>-56474.835893239368</v>
          </cell>
          <cell r="BF33">
            <v>0</v>
          </cell>
          <cell r="BG33">
            <v>5.7083325</v>
          </cell>
          <cell r="BI33">
            <v>53156</v>
          </cell>
          <cell r="BJ33">
            <v>38212</v>
          </cell>
          <cell r="BL33" t="str">
            <v>Sarah Baldwin</v>
          </cell>
          <cell r="BM33" t="str">
            <v>Preben Vestdam</v>
          </cell>
          <cell r="BN33">
            <v>1</v>
          </cell>
          <cell r="BO33">
            <v>1</v>
          </cell>
          <cell r="BP33">
            <v>1</v>
          </cell>
          <cell r="BQ33">
            <v>1</v>
          </cell>
          <cell r="BS33" t="str">
            <v>1- High</v>
          </cell>
          <cell r="BT33">
            <v>1</v>
          </cell>
          <cell r="BU33" t="str">
            <v>Web</v>
          </cell>
          <cell r="BV33" t="str">
            <v>Mag 1-Deepening &amp; Expanding the RCI Community</v>
          </cell>
          <cell r="BW33" t="str">
            <v>Other Mag 1 Initiatives</v>
          </cell>
        </row>
        <row r="34">
          <cell r="A34">
            <v>53157</v>
          </cell>
          <cell r="B34" t="str">
            <v>x200408134437</v>
          </cell>
          <cell r="C34" t="str">
            <v>2005 Budget</v>
          </cell>
          <cell r="D34" t="str">
            <v>No</v>
          </cell>
          <cell r="E34" t="str">
            <v/>
          </cell>
          <cell r="F34" t="str">
            <v>Additional DD Fields for DBL</v>
          </cell>
          <cell r="G34" t="str">
            <v>IT</v>
          </cell>
          <cell r="H34" t="str">
            <v>Europe</v>
          </cell>
          <cell r="I34" t="str">
            <v>Consolidated</v>
          </cell>
          <cell r="J34" t="str">
            <v>Automation of Points enrolment function. Some functionality already exists within RCI Weeks enrolments, additional programming required to support Points due to complexities of product.</v>
          </cell>
          <cell r="K34" t="str">
            <v>Fiona Downing</v>
          </cell>
          <cell r="L34" t="str">
            <v>01536 314167</v>
          </cell>
          <cell r="M34">
            <v>38203</v>
          </cell>
          <cell r="N34" t="str">
            <v>Beverley Hoyle</v>
          </cell>
          <cell r="O34" t="str">
            <v>0208 762 6666</v>
          </cell>
          <cell r="P34">
            <v>38203</v>
          </cell>
          <cell r="Q34" t="str">
            <v>Kevin Keys</v>
          </cell>
          <cell r="R34" t="str">
            <v>01536 314601</v>
          </cell>
          <cell r="S34">
            <v>38203</v>
          </cell>
          <cell r="T34" t="str">
            <v>2005 Budget</v>
          </cell>
          <cell r="U34" t="str">
            <v>Mag 1-CRM Membership Marketing</v>
          </cell>
          <cell r="V34" t="str">
            <v>Non-Mandatory (discretionary) - Incremental</v>
          </cell>
          <cell r="W34" t="str">
            <v>INF - Infrastructure</v>
          </cell>
          <cell r="X34" t="str">
            <v>DBL/RCI Points</v>
          </cell>
          <cell r="Y34" t="str">
            <v/>
          </cell>
          <cell r="Z34" t="str">
            <v>Enhancement / Upgrade</v>
          </cell>
          <cell r="AA34" t="str">
            <v>Sustenance / Infrastructure</v>
          </cell>
          <cell r="AB34" t="str">
            <v>Opportunity to automate data transfer from the European Direct Debit System to DBL</v>
          </cell>
          <cell r="AC34" t="str">
            <v>Improve Finance Dept. efficiencies and streamline the set up and payment procedures of members paying via direct debit.</v>
          </cell>
          <cell r="AD34" t="str">
            <v>To automate data transfer between the European Direct Debit system and DBL in order that all Direct Debit members can be identified and all payments, via direct debit, can be automatically applied to DBL via the data transfer.</v>
          </cell>
          <cell r="AE34">
            <v>38353</v>
          </cell>
          <cell r="AF34">
            <v>38564</v>
          </cell>
          <cell r="AG34" t="str">
            <v/>
          </cell>
          <cell r="AH34" t="str">
            <v>2- Medium</v>
          </cell>
          <cell r="AI34" t="str">
            <v>2- Medium</v>
          </cell>
          <cell r="AJ34" t="str">
            <v>3- Low</v>
          </cell>
          <cell r="AK34" t="str">
            <v>2- Medium</v>
          </cell>
          <cell r="AL34" t="str">
            <v>No</v>
          </cell>
          <cell r="AM34" t="str">
            <v/>
          </cell>
          <cell r="AN34" t="str">
            <v>Not Applicable</v>
          </cell>
          <cell r="AO34" t="str">
            <v xml:space="preserve">   Large               786-1539 hrs.                     $51K-$100K</v>
          </cell>
          <cell r="AP34">
            <v>38322</v>
          </cell>
          <cell r="AQ34" t="str">
            <v>Not started</v>
          </cell>
          <cell r="AR34" t="str">
            <v>Changes to menu options in order to be able to determine payment items payable via direct debit and also reports to verify the success or failure of the transfer.</v>
          </cell>
          <cell r="AS34" t="str">
            <v>DBL</v>
          </cell>
          <cell r="AT34" t="str">
            <v>This process will intially be done via macros.  However, as the number of members, signing up to Direct Debit, grows this will increasingly impinge resources within the Finance dept.</v>
          </cell>
          <cell r="AU34" t="str">
            <v>Current solution e.g use of macros.</v>
          </cell>
          <cell r="AV34" t="str">
            <v>No other Cendant companies.</v>
          </cell>
          <cell r="AW34" t="str">
            <v>None</v>
          </cell>
          <cell r="AX34">
            <v>89738</v>
          </cell>
          <cell r="AY34">
            <v>89738</v>
          </cell>
          <cell r="AZ34">
            <v>0</v>
          </cell>
          <cell r="BA34">
            <v>0</v>
          </cell>
          <cell r="BB34">
            <v>3</v>
          </cell>
          <cell r="BC34">
            <v>0.33</v>
          </cell>
          <cell r="BD34">
            <v>0.15</v>
          </cell>
          <cell r="BE34">
            <v>-55739.896998295466</v>
          </cell>
          <cell r="BF34">
            <v>0</v>
          </cell>
          <cell r="BG34">
            <v>5.9583325</v>
          </cell>
          <cell r="BI34">
            <v>53157</v>
          </cell>
          <cell r="BJ34">
            <v>38212</v>
          </cell>
          <cell r="BL34" t="str">
            <v>Sarah Baldwin</v>
          </cell>
          <cell r="BM34" t="str">
            <v>Preben Vestdam</v>
          </cell>
          <cell r="BN34">
            <v>1</v>
          </cell>
          <cell r="BO34">
            <v>1</v>
          </cell>
          <cell r="BP34">
            <v>1</v>
          </cell>
          <cell r="BQ34">
            <v>1</v>
          </cell>
          <cell r="BS34" t="str">
            <v>1- High</v>
          </cell>
          <cell r="BT34">
            <v>1</v>
          </cell>
          <cell r="BU34" t="str">
            <v>DBL</v>
          </cell>
          <cell r="BV34" t="str">
            <v>Mag 1-Deepening &amp; Expanding the RCI Community</v>
          </cell>
          <cell r="BW34" t="str">
            <v>Other Mag 1 Initiatives</v>
          </cell>
        </row>
        <row r="35">
          <cell r="A35">
            <v>53158</v>
          </cell>
          <cell r="B35" t="str">
            <v>x200408134438</v>
          </cell>
          <cell r="C35" t="str">
            <v>2005 Budget</v>
          </cell>
          <cell r="D35" t="str">
            <v>No</v>
          </cell>
          <cell r="E35" t="str">
            <v/>
          </cell>
          <cell r="F35" t="str">
            <v>Points Campaign Tracking</v>
          </cell>
          <cell r="G35" t="str">
            <v>IT</v>
          </cell>
          <cell r="H35" t="str">
            <v>Europe</v>
          </cell>
          <cell r="I35" t="str">
            <v>Consolidated</v>
          </cell>
          <cell r="J35" t="str">
            <v>Introduction of additional fields within DBL to support the tracking of response and success rates of various marketing campaigns to the RCI Points membership group</v>
          </cell>
          <cell r="K35" t="str">
            <v>Fiona Downing</v>
          </cell>
          <cell r="L35" t="str">
            <v>01536 314167</v>
          </cell>
          <cell r="M35">
            <v>38203</v>
          </cell>
          <cell r="N35" t="str">
            <v>Beverley Hoyle</v>
          </cell>
          <cell r="O35" t="str">
            <v>0208 762 6666</v>
          </cell>
          <cell r="P35">
            <v>38203</v>
          </cell>
          <cell r="Q35" t="str">
            <v>Kevin Keys</v>
          </cell>
          <cell r="R35" t="str">
            <v>01536 314601</v>
          </cell>
          <cell r="S35">
            <v>38203</v>
          </cell>
          <cell r="T35" t="str">
            <v>2005 Budget</v>
          </cell>
          <cell r="U35" t="str">
            <v>Mag 1-CRM Membership Marketing</v>
          </cell>
          <cell r="V35" t="str">
            <v>Non-Mandatory (discretionary) - Base</v>
          </cell>
          <cell r="W35" t="str">
            <v>INF - Infrastructure</v>
          </cell>
          <cell r="X35" t="str">
            <v>DBL/RCI Points</v>
          </cell>
          <cell r="Y35" t="str">
            <v/>
          </cell>
          <cell r="Z35" t="str">
            <v>Enhancement / Upgrade</v>
          </cell>
          <cell r="AA35" t="str">
            <v>Sustenance / Infrastructure</v>
          </cell>
          <cell r="AB35" t="str">
            <v>DBL cannot currently identify what campaigns a member has been targeted for, a details that is possible on EVS1.  It is not possible therefore to identify a definite conversion as it is on EVS1 even less a response where a member was interested but did no</v>
          </cell>
          <cell r="AC35" t="str">
            <v>Amendment is needed to enable individuals targeted on specific campaigns to be identified by allowing the unique campaign reference number to be associated with the individual's account.  DBL to capture the FSN each time a member calls.  Changes would ens</v>
          </cell>
          <cell r="AD35" t="str">
            <v>Member response campaigns tracking is critical to the business - this would allow us to equate tracking to confirmations compared to campaign responders rather than the current calculation using total campaign leads.</v>
          </cell>
          <cell r="AE35">
            <v>38443</v>
          </cell>
          <cell r="AF35">
            <v>38656</v>
          </cell>
          <cell r="AG35" t="str">
            <v/>
          </cell>
          <cell r="AH35" t="str">
            <v>2- Medium</v>
          </cell>
          <cell r="AI35" t="str">
            <v>2- Medium</v>
          </cell>
          <cell r="AJ35" t="str">
            <v>2- Medium</v>
          </cell>
          <cell r="AK35" t="str">
            <v>2- Medium</v>
          </cell>
          <cell r="AL35" t="str">
            <v>No</v>
          </cell>
          <cell r="AM35" t="str">
            <v/>
          </cell>
          <cell r="AN35" t="str">
            <v>Offshore development</v>
          </cell>
          <cell r="AO35" t="str">
            <v xml:space="preserve">   Large               786-1539 hrs.                     $51K-$100K</v>
          </cell>
          <cell r="AP35">
            <v>38412</v>
          </cell>
          <cell r="AQ35" t="str">
            <v>Not started</v>
          </cell>
          <cell r="AR35" t="str">
            <v/>
          </cell>
          <cell r="AS35" t="str">
            <v>DBL</v>
          </cell>
          <cell r="AT35" t="str">
            <v>No tracking of the effectiveness of campaigns.  This would lead to ineffective and incomplete assessments of current and future campaigns to Points members - therefore not maximising our return on marketing expenditure.</v>
          </cell>
          <cell r="AU35" t="str">
            <v>None</v>
          </cell>
          <cell r="AV35" t="str">
            <v/>
          </cell>
          <cell r="AW35" t="str">
            <v>None</v>
          </cell>
          <cell r="AX35">
            <v>89738</v>
          </cell>
          <cell r="AY35">
            <v>89738</v>
          </cell>
          <cell r="AZ35">
            <v>0</v>
          </cell>
          <cell r="BA35">
            <v>0</v>
          </cell>
          <cell r="BB35">
            <v>3</v>
          </cell>
          <cell r="BC35">
            <v>0.33</v>
          </cell>
          <cell r="BD35">
            <v>0.15</v>
          </cell>
          <cell r="BE35">
            <v>-56474.835893239368</v>
          </cell>
          <cell r="BF35">
            <v>0</v>
          </cell>
          <cell r="BG35">
            <v>5.7083325</v>
          </cell>
          <cell r="BI35">
            <v>53158</v>
          </cell>
          <cell r="BJ35">
            <v>38212</v>
          </cell>
          <cell r="BL35" t="str">
            <v>Sarah Baldwin</v>
          </cell>
          <cell r="BM35" t="str">
            <v>Preben Vestdam</v>
          </cell>
          <cell r="BN35">
            <v>1</v>
          </cell>
          <cell r="BO35">
            <v>1</v>
          </cell>
          <cell r="BP35">
            <v>1</v>
          </cell>
          <cell r="BQ35">
            <v>1</v>
          </cell>
          <cell r="BS35" t="str">
            <v>1- High</v>
          </cell>
          <cell r="BT35">
            <v>1</v>
          </cell>
          <cell r="BU35" t="str">
            <v>DBL</v>
          </cell>
          <cell r="BV35" t="str">
            <v>Mag 1-Deepening &amp; Expanding the RCI Community</v>
          </cell>
          <cell r="BW35" t="str">
            <v>Other Mag 1 Initiatives</v>
          </cell>
        </row>
        <row r="36">
          <cell r="A36">
            <v>53159</v>
          </cell>
          <cell r="B36" t="str">
            <v>x200408134439</v>
          </cell>
          <cell r="C36" t="str">
            <v>2005 Budget</v>
          </cell>
          <cell r="D36" t="str">
            <v>No</v>
          </cell>
          <cell r="E36" t="str">
            <v/>
          </cell>
          <cell r="F36" t="str">
            <v>Licence Fees www.yourgpn.com</v>
          </cell>
          <cell r="G36" t="str">
            <v>IT</v>
          </cell>
          <cell r="H36" t="str">
            <v>Europe</v>
          </cell>
          <cell r="I36" t="str">
            <v>Consolidated</v>
          </cell>
          <cell r="J36" t="str">
            <v>Additional 200 licence fees for Affiliates to gain access to www.yourgpn.com</v>
          </cell>
          <cell r="K36" t="str">
            <v>Fiona Downing</v>
          </cell>
          <cell r="L36" t="str">
            <v>01536 314167</v>
          </cell>
          <cell r="M36">
            <v>38203</v>
          </cell>
          <cell r="N36" t="str">
            <v>Beverley Hoyle</v>
          </cell>
          <cell r="O36" t="str">
            <v>0208 762 6666</v>
          </cell>
          <cell r="P36">
            <v>38203</v>
          </cell>
          <cell r="Q36" t="str">
            <v>Kevin Keys</v>
          </cell>
          <cell r="R36" t="str">
            <v>01536 314601</v>
          </cell>
          <cell r="S36">
            <v>38203</v>
          </cell>
          <cell r="T36" t="str">
            <v>2005 Budget</v>
          </cell>
          <cell r="U36" t="str">
            <v>Mag 1-CRM Membership Marketing</v>
          </cell>
          <cell r="V36" t="str">
            <v>Mandatory (non-discretionary) - Incremental</v>
          </cell>
          <cell r="W36" t="str">
            <v>INF - Infrastructure</v>
          </cell>
          <cell r="X36" t="str">
            <v>DBL/RCI Points</v>
          </cell>
          <cell r="Y36" t="str">
            <v/>
          </cell>
          <cell r="Z36" t="str">
            <v>Enhancement / Upgrade</v>
          </cell>
          <cell r="AA36" t="str">
            <v>Sustenance / Infrastructure</v>
          </cell>
          <cell r="AB36" t="str">
            <v>Opportunity to provide Affiliates with direct access to their own reporting website for Points activity.  This reduces the number of requests for assistance that is currently managed throughout all European B2B offices.</v>
          </cell>
          <cell r="AC36" t="str">
            <v>Improve B2B operational efficiencies and improve Affiliate satisfaction</v>
          </cell>
          <cell r="AD36" t="str">
            <v>Allow an additional 200 Affiliates access to the website for access to "real-time" reporting.  Affiliates then able to download various reports that include Activity Reports and Ownership Listings</v>
          </cell>
          <cell r="AE36">
            <v>38353</v>
          </cell>
          <cell r="AF36">
            <v>38411</v>
          </cell>
          <cell r="AG36" t="str">
            <v/>
          </cell>
          <cell r="AH36" t="str">
            <v>2- Medium</v>
          </cell>
          <cell r="AI36" t="str">
            <v>2- Medium</v>
          </cell>
          <cell r="AJ36" t="str">
            <v>3- Low</v>
          </cell>
          <cell r="AK36" t="str">
            <v>3- Low</v>
          </cell>
          <cell r="AL36" t="str">
            <v>No</v>
          </cell>
          <cell r="AM36" t="str">
            <v/>
          </cell>
          <cell r="AN36" t="str">
            <v>Not Applicable</v>
          </cell>
          <cell r="AO36" t="str">
            <v xml:space="preserve">   Medium           301-785 hrs.                       $20K-$51K  </v>
          </cell>
          <cell r="AP36">
            <v>38322</v>
          </cell>
          <cell r="AQ36" t="str">
            <v>Not started</v>
          </cell>
          <cell r="AR36" t="str">
            <v>None required</v>
          </cell>
          <cell r="AS36" t="str">
            <v>Web access</v>
          </cell>
          <cell r="AT36" t="str">
            <v>Cost savings are not realised</v>
          </cell>
          <cell r="AU36" t="str">
            <v xml:space="preserve">Continuation of providing requests via each local office with varying delivery times </v>
          </cell>
          <cell r="AV36" t="str">
            <v/>
          </cell>
          <cell r="AW36" t="str">
            <v>None</v>
          </cell>
          <cell r="AX36">
            <v>20000</v>
          </cell>
          <cell r="AY36">
            <v>20000</v>
          </cell>
          <cell r="AZ36">
            <v>0</v>
          </cell>
          <cell r="BA36">
            <v>0</v>
          </cell>
          <cell r="BB36">
            <v>3</v>
          </cell>
          <cell r="BC36">
            <v>0.33</v>
          </cell>
          <cell r="BD36">
            <v>0.15</v>
          </cell>
          <cell r="BE36">
            <v>-12422.807951658264</v>
          </cell>
          <cell r="BF36">
            <v>0</v>
          </cell>
          <cell r="BG36">
            <v>5.9583325</v>
          </cell>
          <cell r="BI36">
            <v>53159</v>
          </cell>
          <cell r="BJ36">
            <v>38212</v>
          </cell>
          <cell r="BL36" t="str">
            <v>Sarah Baldwin</v>
          </cell>
          <cell r="BM36" t="str">
            <v>Preben Vestdam</v>
          </cell>
          <cell r="BN36">
            <v>1</v>
          </cell>
          <cell r="BO36">
            <v>1</v>
          </cell>
          <cell r="BP36">
            <v>1</v>
          </cell>
          <cell r="BQ36">
            <v>1</v>
          </cell>
          <cell r="BS36" t="str">
            <v>1- High</v>
          </cell>
          <cell r="BT36">
            <v>1</v>
          </cell>
          <cell r="BU36" t="str">
            <v>UnIndentified</v>
          </cell>
          <cell r="BV36" t="str">
            <v>Mag 1-Deepening &amp; Expanding the RCI Community</v>
          </cell>
          <cell r="BW36" t="str">
            <v>Other Mag 1 Initiatives</v>
          </cell>
        </row>
        <row r="37">
          <cell r="A37">
            <v>53162</v>
          </cell>
          <cell r="B37" t="str">
            <v>x200408134441</v>
          </cell>
          <cell r="C37" t="str">
            <v>2005 Budget</v>
          </cell>
          <cell r="D37" t="str">
            <v>No</v>
          </cell>
          <cell r="E37" t="str">
            <v/>
          </cell>
          <cell r="F37" t="str">
            <v>Registry Collection</v>
          </cell>
          <cell r="G37" t="str">
            <v>IT</v>
          </cell>
          <cell r="H37" t="str">
            <v>Europe</v>
          </cell>
          <cell r="I37" t="str">
            <v>Consolidated</v>
          </cell>
          <cell r="J37" t="str">
            <v>System requirements required for European Launch of The Registry Collection</v>
          </cell>
          <cell r="K37" t="str">
            <v>David Russell</v>
          </cell>
          <cell r="L37" t="str">
            <v>44 208 7626663</v>
          </cell>
          <cell r="M37">
            <v>38203</v>
          </cell>
          <cell r="N37" t="str">
            <v>Jonathan Mindell</v>
          </cell>
          <cell r="O37" t="str">
            <v>44 208 7626687</v>
          </cell>
          <cell r="P37">
            <v>38203</v>
          </cell>
          <cell r="Q37" t="str">
            <v>Kevin Keys</v>
          </cell>
          <cell r="R37" t="str">
            <v>44 1536 314601</v>
          </cell>
          <cell r="S37">
            <v>38203</v>
          </cell>
          <cell r="T37" t="str">
            <v>2005 Budget</v>
          </cell>
          <cell r="U37" t="str">
            <v>Mag 1-CRM Membership Marketing</v>
          </cell>
          <cell r="V37" t="str">
            <v>Non-Mandatory (discretionary) - Incremental</v>
          </cell>
          <cell r="W37" t="str">
            <v>REV - Revenue Enhancement</v>
          </cell>
          <cell r="X37" t="str">
            <v>DBL/RCI Points</v>
          </cell>
          <cell r="Y37" t="str">
            <v/>
          </cell>
          <cell r="Z37" t="str">
            <v xml:space="preserve">New Initiative </v>
          </cell>
          <cell r="AA37" t="str">
            <v>Sustenance / Infrastructure</v>
          </cell>
          <cell r="AB37" t="str">
            <v>Requirement for member documents to be printed via Papyrus, opportunity to put members on Direct Debit facility for membership renewals on Registry instance of DBL and European version of the Registry web site.</v>
          </cell>
          <cell r="AC37" t="str">
            <v>Automate the printing of member docs, allow automatic renewal of membership to aid retention and promote the Registry Collection with a European version of the existing U.S. web site.</v>
          </cell>
          <cell r="AD37" t="str">
            <v>New templates required to allow printing of confirmations etc through Papyrus as with other member docs, Direct debit facility currently being created on RCI Points DBL to be created on Registy instance of DBL for Europe and creation of web site (non tran</v>
          </cell>
          <cell r="AE37">
            <v>38353</v>
          </cell>
          <cell r="AF37">
            <v>38411</v>
          </cell>
          <cell r="AG37" t="str">
            <v/>
          </cell>
          <cell r="AH37" t="str">
            <v>3- Low</v>
          </cell>
          <cell r="AI37" t="str">
            <v>3- Low</v>
          </cell>
          <cell r="AJ37" t="str">
            <v>3- Low</v>
          </cell>
          <cell r="AK37" t="str">
            <v>3- Low</v>
          </cell>
          <cell r="AL37" t="str">
            <v>No</v>
          </cell>
          <cell r="AM37" t="str">
            <v/>
          </cell>
          <cell r="AN37" t="str">
            <v>Not Applicable</v>
          </cell>
          <cell r="AO37" t="str">
            <v xml:space="preserve">   Large               786-1539 hrs.                     $51K-$100K</v>
          </cell>
          <cell r="AP37">
            <v>38322</v>
          </cell>
          <cell r="AQ37" t="str">
            <v>Not started</v>
          </cell>
          <cell r="AR37" t="str">
            <v>None known</v>
          </cell>
          <cell r="AS37" t="str">
            <v>Papyrus, Registry DBL instance and Internet technologies.</v>
          </cell>
          <cell r="AT37" t="str">
            <v>Manual process to print member documentation, no web presence so product offering in Europe will not match that of the US and member retention may be more difficult without direct debit.</v>
          </cell>
          <cell r="AU37" t="str">
            <v>Manual printing of documentation via Word documents which will be labour intensive.</v>
          </cell>
          <cell r="AV37" t="str">
            <v>N/A</v>
          </cell>
          <cell r="AW37" t="str">
            <v>N/A</v>
          </cell>
          <cell r="AX37">
            <v>100000</v>
          </cell>
          <cell r="AY37">
            <v>100000</v>
          </cell>
          <cell r="AZ37">
            <v>250000</v>
          </cell>
          <cell r="BA37">
            <v>1500000</v>
          </cell>
          <cell r="BB37">
            <v>3</v>
          </cell>
          <cell r="BC37">
            <v>0.33</v>
          </cell>
          <cell r="BD37">
            <v>0.15</v>
          </cell>
          <cell r="BE37">
            <v>255897.16190375987</v>
          </cell>
          <cell r="BF37">
            <v>0.44738895582125365</v>
          </cell>
          <cell r="BG37">
            <v>3.2946923844407756</v>
          </cell>
          <cell r="BI37">
            <v>53162</v>
          </cell>
          <cell r="BJ37">
            <v>38212</v>
          </cell>
          <cell r="BL37" t="str">
            <v>Sarah Baldwin</v>
          </cell>
          <cell r="BM37" t="str">
            <v>Preben Vestdam</v>
          </cell>
          <cell r="BN37">
            <v>1</v>
          </cell>
          <cell r="BO37">
            <v>1</v>
          </cell>
          <cell r="BP37">
            <v>1</v>
          </cell>
          <cell r="BQ37">
            <v>1</v>
          </cell>
          <cell r="BS37" t="str">
            <v>1- High</v>
          </cell>
          <cell r="BT37">
            <v>1</v>
          </cell>
          <cell r="BU37" t="str">
            <v>All</v>
          </cell>
          <cell r="BV37" t="str">
            <v>Mag 1-Deepening &amp; Expanding the RCI Community</v>
          </cell>
          <cell r="BW37" t="str">
            <v>Other Mag 1 Initiatives</v>
          </cell>
        </row>
        <row r="38">
          <cell r="A38">
            <v>53163</v>
          </cell>
          <cell r="B38" t="str">
            <v>x200408134442</v>
          </cell>
          <cell r="C38" t="str">
            <v>2005 Budget</v>
          </cell>
          <cell r="D38" t="str">
            <v>No</v>
          </cell>
          <cell r="E38" t="str">
            <v/>
          </cell>
          <cell r="F38" t="str">
            <v>Sales Database Website</v>
          </cell>
          <cell r="G38" t="str">
            <v>IT</v>
          </cell>
          <cell r="H38" t="str">
            <v>Europe</v>
          </cell>
          <cell r="I38" t="str">
            <v>Consolidated</v>
          </cell>
          <cell r="J38" t="str">
            <v>Development of a Sales database website</v>
          </cell>
          <cell r="K38" t="str">
            <v>Beverley Hoyle</v>
          </cell>
          <cell r="L38" t="str">
            <v>44 208 762 6666</v>
          </cell>
          <cell r="M38">
            <v>38203</v>
          </cell>
          <cell r="N38" t="str">
            <v>Beverley Hoyle</v>
          </cell>
          <cell r="O38" t="str">
            <v>44 208 762 6666</v>
          </cell>
          <cell r="P38">
            <v>38203</v>
          </cell>
          <cell r="Q38" t="str">
            <v>Kevin Keys</v>
          </cell>
          <cell r="R38" t="str">
            <v>44 1536 314601</v>
          </cell>
          <cell r="S38">
            <v>38203</v>
          </cell>
          <cell r="T38" t="str">
            <v>2005 Budget</v>
          </cell>
          <cell r="U38" t="str">
            <v>SUSTENANCE</v>
          </cell>
          <cell r="V38" t="str">
            <v>Non-Mandatory (discretionary) - Base</v>
          </cell>
          <cell r="W38" t="str">
            <v>EXP - Expense Reduction</v>
          </cell>
          <cell r="X38" t="str">
            <v>EVS1/RCI Weeks</v>
          </cell>
          <cell r="Y38" t="str">
            <v/>
          </cell>
          <cell r="Z38" t="str">
            <v xml:space="preserve">New Initiative </v>
          </cell>
          <cell r="AA38" t="str">
            <v>Sales Initiatives</v>
          </cell>
          <cell r="AB38" t="str">
            <v>Reduce cost compared to Siebel SFA apllication</v>
          </cell>
          <cell r="AC38" t="str">
            <v>Enable new European Sales Teams to monitor, analayse and administer targets, presentations and goals</v>
          </cell>
          <cell r="AD38" t="str">
            <v>Customised version of Salesforce Software, Professional Edition</v>
          </cell>
          <cell r="AE38">
            <v>38384</v>
          </cell>
          <cell r="AF38">
            <v>38533</v>
          </cell>
          <cell r="AG38" t="str">
            <v/>
          </cell>
          <cell r="AH38" t="str">
            <v>3- Low</v>
          </cell>
          <cell r="AI38" t="str">
            <v>2- Medium</v>
          </cell>
          <cell r="AJ38" t="str">
            <v>3- Low</v>
          </cell>
          <cell r="AK38" t="str">
            <v>2- Medium</v>
          </cell>
          <cell r="AL38" t="str">
            <v>Yes</v>
          </cell>
          <cell r="AM38" t="str">
            <v>Monthly payment facility per user &gt;$65 per month</v>
          </cell>
          <cell r="AN38" t="str">
            <v>Expertise / project management</v>
          </cell>
          <cell r="AO38" t="str">
            <v xml:space="preserve">   Ex. Large         &gt; 1540 hrs.                         $ &gt; $100K</v>
          </cell>
          <cell r="AP38">
            <v>38353</v>
          </cell>
          <cell r="AQ38" t="str">
            <v>Not started</v>
          </cell>
          <cell r="AR38" t="str">
            <v>All members of the Sales Team to have access to common server, not currently available</v>
          </cell>
          <cell r="AS38" t="str">
            <v>Interface between Salesforce platform, RCI remote access and office users and EVS and DBL</v>
          </cell>
          <cell r="AT38" t="str">
            <v>On-going unautomated ad-hoc reporting of initiatives across European region to migrate to dedicated Sales Planning role</v>
          </cell>
          <cell r="AU38" t="str">
            <v>Continue to develop "in-house" Outlook Solution</v>
          </cell>
          <cell r="AV38" t="str">
            <v>Not yet identified</v>
          </cell>
          <cell r="AW38" t="str">
            <v>N/A</v>
          </cell>
          <cell r="AX38">
            <v>155000</v>
          </cell>
          <cell r="AY38">
            <v>155000</v>
          </cell>
          <cell r="AZ38">
            <v>0</v>
          </cell>
          <cell r="BA38">
            <v>0</v>
          </cell>
          <cell r="BB38">
            <v>3</v>
          </cell>
          <cell r="BC38">
            <v>0.33</v>
          </cell>
          <cell r="BD38">
            <v>0.15</v>
          </cell>
          <cell r="BE38">
            <v>322387.79660045827</v>
          </cell>
          <cell r="BF38" t="e">
            <v>#NUM!</v>
          </cell>
          <cell r="BG38">
            <v>0.87499916666666666</v>
          </cell>
          <cell r="BI38">
            <v>53163</v>
          </cell>
          <cell r="BJ38">
            <v>38212</v>
          </cell>
          <cell r="BL38" t="str">
            <v>Sarah Baldwin</v>
          </cell>
          <cell r="BM38" t="str">
            <v>Preben Vestdam</v>
          </cell>
          <cell r="BN38">
            <v>1</v>
          </cell>
          <cell r="BO38">
            <v>1</v>
          </cell>
          <cell r="BP38">
            <v>1</v>
          </cell>
          <cell r="BQ38">
            <v>1</v>
          </cell>
          <cell r="BS38" t="str">
            <v>1- High</v>
          </cell>
          <cell r="BT38">
            <v>1</v>
          </cell>
          <cell r="BU38" t="str">
            <v>UnIndentified</v>
          </cell>
          <cell r="BV38" t="str">
            <v>SUSTENANCE</v>
          </cell>
          <cell r="BW38" t="str">
            <v>Europe Infrastructure</v>
          </cell>
        </row>
        <row r="39">
          <cell r="A39">
            <v>99901</v>
          </cell>
          <cell r="B39" t="str">
            <v>x200408246389</v>
          </cell>
          <cell r="C39" t="str">
            <v>2005 Budget</v>
          </cell>
          <cell r="D39" t="str">
            <v>No</v>
          </cell>
          <cell r="E39" t="str">
            <v/>
          </cell>
          <cell r="F39" t="str">
            <v>Placeholder EU IT SUS MINUS 1MILL</v>
          </cell>
          <cell r="G39" t="str">
            <v>IT</v>
          </cell>
          <cell r="H39" t="str">
            <v>Europe</v>
          </cell>
          <cell r="I39" t="str">
            <v>Consolidated</v>
          </cell>
          <cell r="J39" t="str">
            <v/>
          </cell>
          <cell r="K39" t="str">
            <v/>
          </cell>
          <cell r="L39" t="str">
            <v/>
          </cell>
          <cell r="M39" t="str">
            <v/>
          </cell>
          <cell r="N39" t="str">
            <v/>
          </cell>
          <cell r="O39" t="str">
            <v/>
          </cell>
          <cell r="P39" t="str">
            <v/>
          </cell>
          <cell r="Q39" t="str">
            <v/>
          </cell>
          <cell r="R39" t="str">
            <v/>
          </cell>
          <cell r="S39" t="str">
            <v/>
          </cell>
          <cell r="T39" t="str">
            <v>2005 Budget</v>
          </cell>
          <cell r="U39" t="str">
            <v>SUSTENANCE</v>
          </cell>
          <cell r="V39" t="str">
            <v>Mandatory (non-discretionary) - Base</v>
          </cell>
          <cell r="W39" t="str">
            <v>REV - Revenue Enhancement</v>
          </cell>
          <cell r="X39" t="str">
            <v>DBL/RCI Points</v>
          </cell>
          <cell r="Y39" t="str">
            <v/>
          </cell>
          <cell r="Z39" t="str">
            <v xml:space="preserve">New Initiative </v>
          </cell>
          <cell r="AA39" t="str">
            <v>Sustenance / Infrastructure</v>
          </cell>
          <cell r="AB39" t="str">
            <v/>
          </cell>
          <cell r="AC39" t="str">
            <v/>
          </cell>
          <cell r="AD39" t="str">
            <v/>
          </cell>
          <cell r="AE39">
            <v>38353</v>
          </cell>
          <cell r="AF39">
            <v>38717</v>
          </cell>
          <cell r="AG39" t="str">
            <v/>
          </cell>
          <cell r="AH39" t="str">
            <v>3- Low</v>
          </cell>
          <cell r="AI39" t="str">
            <v>3- Low</v>
          </cell>
          <cell r="AJ39" t="str">
            <v>3- Low</v>
          </cell>
          <cell r="AK39" t="str">
            <v>3- Low</v>
          </cell>
          <cell r="AL39" t="str">
            <v>No</v>
          </cell>
          <cell r="AM39" t="str">
            <v/>
          </cell>
          <cell r="AN39" t="str">
            <v>Not Applicable</v>
          </cell>
          <cell r="AO39" t="str">
            <v xml:space="preserve">   Small               0-300 hrs.                           $0-$19K          (AFE not required)</v>
          </cell>
          <cell r="AP39">
            <v>38353</v>
          </cell>
          <cell r="AQ39" t="str">
            <v>Not Applicable</v>
          </cell>
          <cell r="AR39" t="str">
            <v/>
          </cell>
          <cell r="AS39" t="str">
            <v/>
          </cell>
          <cell r="AT39" t="str">
            <v/>
          </cell>
          <cell r="AU39" t="str">
            <v/>
          </cell>
          <cell r="AV39" t="str">
            <v/>
          </cell>
          <cell r="AW39" t="str">
            <v/>
          </cell>
          <cell r="AX39">
            <v>-1000000</v>
          </cell>
          <cell r="AY39">
            <v>-1000000</v>
          </cell>
          <cell r="AZ39">
            <v>0</v>
          </cell>
          <cell r="BA39">
            <v>0</v>
          </cell>
          <cell r="BB39">
            <v>5</v>
          </cell>
          <cell r="BC39">
            <v>0.33</v>
          </cell>
          <cell r="BD39">
            <v>0.15</v>
          </cell>
          <cell r="BE39">
            <v>583691.61122813949</v>
          </cell>
          <cell r="BF39">
            <v>-0.23233067313257982</v>
          </cell>
          <cell r="BG39">
            <v>0.95833250000000003</v>
          </cell>
          <cell r="BI39">
            <v>99901</v>
          </cell>
          <cell r="BJ39">
            <v>38223</v>
          </cell>
          <cell r="BL39" t="e">
            <v>#N/A</v>
          </cell>
          <cell r="BM39" t="str">
            <v>Preben Vestdam</v>
          </cell>
          <cell r="BN39">
            <v>1</v>
          </cell>
          <cell r="BO39">
            <v>1</v>
          </cell>
          <cell r="BP39">
            <v>1</v>
          </cell>
          <cell r="BQ39">
            <v>1</v>
          </cell>
          <cell r="BS39" t="str">
            <v>1- High</v>
          </cell>
          <cell r="BT39">
            <v>1</v>
          </cell>
          <cell r="BU39" t="str">
            <v>UnIdentified</v>
          </cell>
          <cell r="BV39" t="str">
            <v>SUSTENANCE</v>
          </cell>
          <cell r="BW39" t="str">
            <v>Europe Infrastructure</v>
          </cell>
        </row>
        <row r="40">
          <cell r="A40">
            <v>50787</v>
          </cell>
          <cell r="B40" t="str">
            <v>x200408183959</v>
          </cell>
          <cell r="C40" t="str">
            <v>2005 Budget</v>
          </cell>
          <cell r="D40" t="str">
            <v>No</v>
          </cell>
          <cell r="E40" t="str">
            <v/>
          </cell>
          <cell r="F40" t="str">
            <v>Server replacement - France</v>
          </cell>
          <cell r="G40" t="str">
            <v>IT</v>
          </cell>
          <cell r="H40" t="str">
            <v>Europe</v>
          </cell>
          <cell r="I40" t="str">
            <v>France Group</v>
          </cell>
          <cell r="J40" t="str">
            <v>Replace end of life server</v>
          </cell>
          <cell r="K40" t="str">
            <v>Maria Deignan</v>
          </cell>
          <cell r="L40" t="str">
            <v>0044 1536 314430</v>
          </cell>
          <cell r="M40">
            <v>38190</v>
          </cell>
          <cell r="N40" t="str">
            <v>Kevin Keys</v>
          </cell>
          <cell r="O40" t="str">
            <v>0044 1536 314601</v>
          </cell>
          <cell r="P40">
            <v>38190</v>
          </cell>
          <cell r="Q40" t="str">
            <v xml:space="preserve">Kevin Keys </v>
          </cell>
          <cell r="R40" t="str">
            <v>0044 1536 314601</v>
          </cell>
          <cell r="S40">
            <v>38190</v>
          </cell>
          <cell r="T40" t="str">
            <v>2005 Budget</v>
          </cell>
          <cell r="U40" t="str">
            <v>SUSTENANCE</v>
          </cell>
          <cell r="V40" t="str">
            <v>Non-Mandatory (discretionary) - Base</v>
          </cell>
          <cell r="W40" t="str">
            <v>INF - Infrastructure</v>
          </cell>
          <cell r="X40" t="str">
            <v>Other</v>
          </cell>
          <cell r="Y40" t="str">
            <v>Local File Store and Email hardware</v>
          </cell>
          <cell r="Z40" t="str">
            <v>Enhancement / Upgrade</v>
          </cell>
          <cell r="AA40" t="str">
            <v>Sustenance / Infrastructure</v>
          </cell>
          <cell r="AB40" t="str">
            <v>Current hardware is no longer maintainable (over 3 years old) and requires to be replaced</v>
          </cell>
          <cell r="AC40" t="str">
            <v>Replace Server hardware</v>
          </cell>
          <cell r="AD40" t="str">
            <v>Replace Server hardware</v>
          </cell>
          <cell r="AE40">
            <v>38565</v>
          </cell>
          <cell r="AF40">
            <v>38595</v>
          </cell>
          <cell r="AG40" t="str">
            <v/>
          </cell>
          <cell r="AH40" t="str">
            <v>1- High</v>
          </cell>
          <cell r="AI40" t="str">
            <v>1- High</v>
          </cell>
          <cell r="AJ40" t="str">
            <v>1- High</v>
          </cell>
          <cell r="AK40" t="str">
            <v>3- Low</v>
          </cell>
          <cell r="AL40" t="str">
            <v>No</v>
          </cell>
          <cell r="AM40" t="str">
            <v/>
          </cell>
          <cell r="AN40" t="str">
            <v>Not Applicable</v>
          </cell>
          <cell r="AO40" t="str">
            <v xml:space="preserve">   Small               0-300 hrs.                           $0-$19K          (AFE not required)</v>
          </cell>
          <cell r="AP40">
            <v>38534</v>
          </cell>
          <cell r="AQ40" t="str">
            <v>Not Applicable</v>
          </cell>
          <cell r="AR40" t="str">
            <v>Replace existing Server hardware</v>
          </cell>
          <cell r="AS40" t="str">
            <v>IBM Server</v>
          </cell>
          <cell r="AT40" t="str">
            <v>If equipment fails could lose all data on local system and office would be off-line for considerable amount of time</v>
          </cell>
          <cell r="AU40" t="str">
            <v>None</v>
          </cell>
          <cell r="AV40" t="str">
            <v>None</v>
          </cell>
          <cell r="AW40" t="str">
            <v>None</v>
          </cell>
          <cell r="AX40">
            <v>6039</v>
          </cell>
          <cell r="AY40">
            <v>6039</v>
          </cell>
          <cell r="AZ40">
            <v>0</v>
          </cell>
          <cell r="BA40">
            <v>0</v>
          </cell>
          <cell r="BB40">
            <v>3</v>
          </cell>
          <cell r="BC40">
            <v>0.33</v>
          </cell>
          <cell r="BD40">
            <v>0.15</v>
          </cell>
          <cell r="BE40">
            <v>-3866.4697446049718</v>
          </cell>
          <cell r="BF40">
            <v>0</v>
          </cell>
          <cell r="BG40">
            <v>5.3749991666666661</v>
          </cell>
          <cell r="BH40">
            <v>0</v>
          </cell>
          <cell r="BI40">
            <v>50787</v>
          </cell>
          <cell r="BJ40">
            <v>38217</v>
          </cell>
          <cell r="BL40" t="str">
            <v>Sarah Baldwin</v>
          </cell>
          <cell r="BM40" t="str">
            <v>Preben Vestdam</v>
          </cell>
          <cell r="BN40">
            <v>1</v>
          </cell>
          <cell r="BO40">
            <v>1</v>
          </cell>
          <cell r="BP40">
            <v>1</v>
          </cell>
          <cell r="BQ40">
            <v>1</v>
          </cell>
          <cell r="BS40" t="str">
            <v>1- High</v>
          </cell>
          <cell r="BT40">
            <v>1</v>
          </cell>
          <cell r="BU40" t="str">
            <v>UnIndentified</v>
          </cell>
          <cell r="BV40" t="str">
            <v>SUSTENANCE</v>
          </cell>
          <cell r="BW40" t="str">
            <v>Europe Infrastructure</v>
          </cell>
        </row>
        <row r="41">
          <cell r="A41">
            <v>50776</v>
          </cell>
          <cell r="B41" t="str">
            <v>x200407304994</v>
          </cell>
          <cell r="C41" t="str">
            <v>2005 Budget</v>
          </cell>
          <cell r="D41" t="str">
            <v>No</v>
          </cell>
          <cell r="E41" t="str">
            <v/>
          </cell>
          <cell r="F41" t="str">
            <v>General Infrastructure - Germany</v>
          </cell>
          <cell r="G41" t="str">
            <v>IT</v>
          </cell>
          <cell r="H41" t="str">
            <v>Europe</v>
          </cell>
          <cell r="I41" t="str">
            <v>Germany Group</v>
          </cell>
          <cell r="J41" t="str">
            <v>Placeholder for adhoc hardware, software expenditure in 2005</v>
          </cell>
          <cell r="K41" t="str">
            <v/>
          </cell>
          <cell r="L41" t="str">
            <v/>
          </cell>
          <cell r="M41">
            <v>38190</v>
          </cell>
          <cell r="N41" t="str">
            <v xml:space="preserve">Kevin Keys </v>
          </cell>
          <cell r="O41" t="str">
            <v>0044 1536 314601</v>
          </cell>
          <cell r="P41">
            <v>38190</v>
          </cell>
          <cell r="Q41" t="str">
            <v xml:space="preserve">Kevin Keys </v>
          </cell>
          <cell r="R41" t="str">
            <v>0044 1536 314601</v>
          </cell>
          <cell r="S41">
            <v>38190</v>
          </cell>
          <cell r="T41" t="str">
            <v>2005 Budget</v>
          </cell>
          <cell r="U41" t="str">
            <v>SUSTENANCE</v>
          </cell>
          <cell r="V41" t="str">
            <v>Non-Mandatory (discretionary) - Incremental</v>
          </cell>
          <cell r="W41" t="str">
            <v>INF - Infrastructure</v>
          </cell>
          <cell r="X41" t="str">
            <v>Other</v>
          </cell>
          <cell r="Y41" t="str">
            <v>any system</v>
          </cell>
          <cell r="Z41" t="str">
            <v>Enhancement / Upgrade</v>
          </cell>
          <cell r="AA41" t="str">
            <v>Sustenance / Infrastructure</v>
          </cell>
          <cell r="AB41" t="str">
            <v>Every year there are a number of adhoc requests for new PC's, Software &amp; other general items for new starters, unrepairable equipment that requires a placeholder amount of money</v>
          </cell>
          <cell r="AC41" t="str">
            <v>Provide for adhoc expenditure for IT equipment</v>
          </cell>
          <cell r="AD41" t="str">
            <v>Provide for adhoc expenditure for IT equipment</v>
          </cell>
          <cell r="AE41">
            <v>38473</v>
          </cell>
          <cell r="AF41">
            <v>38625</v>
          </cell>
          <cell r="AG41" t="str">
            <v/>
          </cell>
          <cell r="AH41" t="str">
            <v>3- Low</v>
          </cell>
          <cell r="AI41" t="str">
            <v>3- Low</v>
          </cell>
          <cell r="AJ41" t="str">
            <v>3- Low</v>
          </cell>
          <cell r="AK41" t="str">
            <v>3- Low</v>
          </cell>
          <cell r="AL41" t="str">
            <v>No</v>
          </cell>
          <cell r="AM41" t="str">
            <v/>
          </cell>
          <cell r="AN41" t="str">
            <v>Not Applicable</v>
          </cell>
          <cell r="AO41" t="str">
            <v xml:space="preserve">   Small               0-300 hrs.                           $0-$19K          (AFE not required)</v>
          </cell>
          <cell r="AP41">
            <v>38443</v>
          </cell>
          <cell r="AQ41" t="str">
            <v>Not started</v>
          </cell>
          <cell r="AR41" t="str">
            <v>Not applicable</v>
          </cell>
          <cell r="AS41" t="str">
            <v>Not applicable</v>
          </cell>
          <cell r="AT41" t="str">
            <v>Would have to cancel other projects/initiatives to support these adhoc costs</v>
          </cell>
          <cell r="AU41" t="str">
            <v>None</v>
          </cell>
          <cell r="AV41" t="str">
            <v>None</v>
          </cell>
          <cell r="AW41" t="str">
            <v>None</v>
          </cell>
          <cell r="AX41">
            <v>6039</v>
          </cell>
          <cell r="AY41">
            <v>6039</v>
          </cell>
          <cell r="AZ41">
            <v>0</v>
          </cell>
          <cell r="BA41">
            <v>0</v>
          </cell>
          <cell r="BB41">
            <v>3</v>
          </cell>
          <cell r="BC41">
            <v>0.33</v>
          </cell>
          <cell r="BD41">
            <v>0.15</v>
          </cell>
          <cell r="BE41">
            <v>-3817.0113659185031</v>
          </cell>
          <cell r="BF41">
            <v>0</v>
          </cell>
          <cell r="BG41">
            <v>5.6249991666666661</v>
          </cell>
          <cell r="BI41">
            <v>50776</v>
          </cell>
          <cell r="BJ41">
            <v>38198</v>
          </cell>
          <cell r="BL41" t="str">
            <v>Sarah Baldwin</v>
          </cell>
          <cell r="BM41" t="str">
            <v>Preben Vestdam</v>
          </cell>
          <cell r="BN41">
            <v>1</v>
          </cell>
          <cell r="BO41">
            <v>1</v>
          </cell>
          <cell r="BP41">
            <v>1</v>
          </cell>
          <cell r="BQ41">
            <v>1</v>
          </cell>
          <cell r="BS41" t="str">
            <v>1- High</v>
          </cell>
          <cell r="BT41">
            <v>1</v>
          </cell>
          <cell r="BU41" t="str">
            <v>UnIndentified</v>
          </cell>
          <cell r="BV41" t="str">
            <v>SUSTENANCE</v>
          </cell>
          <cell r="BW41" t="str">
            <v>Europe Infrastructure</v>
          </cell>
        </row>
        <row r="42">
          <cell r="A42">
            <v>50777</v>
          </cell>
          <cell r="B42" t="str">
            <v>x200407304995</v>
          </cell>
          <cell r="C42" t="str">
            <v>2005 Budget</v>
          </cell>
          <cell r="D42" t="str">
            <v>No</v>
          </cell>
          <cell r="E42" t="str">
            <v/>
          </cell>
          <cell r="F42" t="str">
            <v>General Infrastructure - Greece</v>
          </cell>
          <cell r="G42" t="str">
            <v>IT</v>
          </cell>
          <cell r="H42" t="str">
            <v>Europe</v>
          </cell>
          <cell r="I42" t="str">
            <v>Greece Group</v>
          </cell>
          <cell r="J42" t="str">
            <v>Placeholder for adhoc hardware, software expenditure in 2005</v>
          </cell>
          <cell r="K42" t="str">
            <v/>
          </cell>
          <cell r="L42" t="str">
            <v/>
          </cell>
          <cell r="M42">
            <v>38190</v>
          </cell>
          <cell r="N42" t="str">
            <v xml:space="preserve">Kevin Keys </v>
          </cell>
          <cell r="O42" t="str">
            <v>0044 1536 314601</v>
          </cell>
          <cell r="P42">
            <v>38190</v>
          </cell>
          <cell r="Q42" t="str">
            <v xml:space="preserve">Kevin Keys </v>
          </cell>
          <cell r="R42" t="str">
            <v>0044 1536 314601</v>
          </cell>
          <cell r="S42">
            <v>38190</v>
          </cell>
          <cell r="T42" t="str">
            <v>2005 Budget</v>
          </cell>
          <cell r="U42" t="str">
            <v>SUSTENANCE</v>
          </cell>
          <cell r="V42" t="str">
            <v>Non-Mandatory (discretionary) - Incremental</v>
          </cell>
          <cell r="W42" t="str">
            <v>INF - Infrastructure</v>
          </cell>
          <cell r="X42" t="str">
            <v>Other</v>
          </cell>
          <cell r="Y42" t="str">
            <v>any system</v>
          </cell>
          <cell r="Z42" t="str">
            <v>Enhancement / Upgrade</v>
          </cell>
          <cell r="AA42" t="str">
            <v>Sustenance / Infrastructure</v>
          </cell>
          <cell r="AB42" t="str">
            <v>Every year there are a number of adhoc requests for new PC's, Software &amp; other general items for new starters, unrepairable equipment that requires a placeholder amount of money</v>
          </cell>
          <cell r="AC42" t="str">
            <v>Provide for adhoc expenditure for IT equipment</v>
          </cell>
          <cell r="AD42" t="str">
            <v>Provide for adhoc expenditure for IT equipment</v>
          </cell>
          <cell r="AE42">
            <v>38504</v>
          </cell>
          <cell r="AF42">
            <v>38595</v>
          </cell>
          <cell r="AG42" t="str">
            <v/>
          </cell>
          <cell r="AH42" t="str">
            <v>3- Low</v>
          </cell>
          <cell r="AI42" t="str">
            <v>3- Low</v>
          </cell>
          <cell r="AJ42" t="str">
            <v>3- Low</v>
          </cell>
          <cell r="AK42" t="str">
            <v>3- Low</v>
          </cell>
          <cell r="AL42" t="str">
            <v>No</v>
          </cell>
          <cell r="AM42" t="str">
            <v/>
          </cell>
          <cell r="AN42" t="str">
            <v>Not Applicable</v>
          </cell>
          <cell r="AO42" t="str">
            <v xml:space="preserve">   Small               0-300 hrs.                           $0-$19K          (AFE not required)</v>
          </cell>
          <cell r="AP42">
            <v>38473</v>
          </cell>
          <cell r="AQ42" t="str">
            <v>Not started</v>
          </cell>
          <cell r="AR42" t="str">
            <v>Not applicable</v>
          </cell>
          <cell r="AS42" t="str">
            <v>Not applicable</v>
          </cell>
          <cell r="AT42" t="str">
            <v>Would have to cancel other projects/initiatives to support these adhoc costs</v>
          </cell>
          <cell r="AU42" t="str">
            <v>None</v>
          </cell>
          <cell r="AV42" t="str">
            <v>None</v>
          </cell>
          <cell r="AW42" t="str">
            <v>None</v>
          </cell>
          <cell r="AX42">
            <v>6160</v>
          </cell>
          <cell r="AY42">
            <v>6160</v>
          </cell>
          <cell r="AZ42">
            <v>0</v>
          </cell>
          <cell r="BA42">
            <v>0</v>
          </cell>
          <cell r="BB42">
            <v>3</v>
          </cell>
          <cell r="BC42">
            <v>0.33</v>
          </cell>
          <cell r="BD42">
            <v>0.15</v>
          </cell>
          <cell r="BE42">
            <v>-3910.3070958151238</v>
          </cell>
          <cell r="BF42">
            <v>0</v>
          </cell>
          <cell r="BG42">
            <v>5.5416658333333331</v>
          </cell>
          <cell r="BI42">
            <v>50777</v>
          </cell>
          <cell r="BJ42">
            <v>38198</v>
          </cell>
          <cell r="BL42" t="str">
            <v>Sarah Baldwin</v>
          </cell>
          <cell r="BM42" t="str">
            <v>Preben Vestdam</v>
          </cell>
          <cell r="BN42">
            <v>1</v>
          </cell>
          <cell r="BO42">
            <v>1</v>
          </cell>
          <cell r="BP42">
            <v>1</v>
          </cell>
          <cell r="BQ42">
            <v>1</v>
          </cell>
          <cell r="BS42" t="str">
            <v>1- High</v>
          </cell>
          <cell r="BT42">
            <v>1</v>
          </cell>
          <cell r="BU42" t="str">
            <v>UnIndentified</v>
          </cell>
          <cell r="BV42" t="str">
            <v>SUSTENANCE</v>
          </cell>
          <cell r="BW42" t="str">
            <v>Europe Infrastructure</v>
          </cell>
        </row>
        <row r="43">
          <cell r="A43">
            <v>53137</v>
          </cell>
          <cell r="B43" t="str">
            <v>x200408134408</v>
          </cell>
          <cell r="C43" t="str">
            <v>2005 Budget</v>
          </cell>
          <cell r="D43" t="str">
            <v>No</v>
          </cell>
          <cell r="E43" t="str">
            <v/>
          </cell>
          <cell r="F43" t="str">
            <v>Online Expense Management System</v>
          </cell>
          <cell r="G43" t="str">
            <v>IT</v>
          </cell>
          <cell r="H43" t="str">
            <v>Europe</v>
          </cell>
          <cell r="I43" t="str">
            <v>Ireland Group</v>
          </cell>
          <cell r="J43" t="str">
            <v xml:space="preserve">Automation of Expense Claim processing. </v>
          </cell>
          <cell r="K43" t="str">
            <v>Frank Clohosey</v>
          </cell>
          <cell r="L43" t="str">
            <v>00 353 21 4528864</v>
          </cell>
          <cell r="M43">
            <v>38203</v>
          </cell>
          <cell r="N43" t="str">
            <v>Dominic Galvin</v>
          </cell>
          <cell r="O43" t="str">
            <v>00 353 21 4528406</v>
          </cell>
          <cell r="P43">
            <v>38203</v>
          </cell>
          <cell r="Q43" t="str">
            <v>Kevin Keys</v>
          </cell>
          <cell r="R43" t="str">
            <v>+44 1536 314601</v>
          </cell>
          <cell r="S43">
            <v>38085</v>
          </cell>
          <cell r="T43" t="str">
            <v>2005 Budget</v>
          </cell>
          <cell r="U43" t="str">
            <v>Mag 3-Global Effectiveness</v>
          </cell>
          <cell r="V43" t="str">
            <v>Non-Mandatory (discretionary) - Base</v>
          </cell>
          <cell r="W43" t="str">
            <v>EXP - Expense Reduction</v>
          </cell>
          <cell r="X43" t="str">
            <v>Other</v>
          </cell>
          <cell r="Y43" t="str">
            <v>Administration function</v>
          </cell>
          <cell r="Z43" t="str">
            <v xml:space="preserve">New Initiative </v>
          </cell>
          <cell r="AA43" t="str">
            <v>Sustenance / Infrastructure</v>
          </cell>
          <cell r="AB43" t="str">
            <v>current process is to manual, prone to error and extremely time consuming.</v>
          </cell>
          <cell r="AC43" t="str">
            <v>To reduce duplication of function and error that occur due to the manual nature of the funtion at present.</v>
          </cell>
          <cell r="AD43" t="str">
            <v>To provide an adequate and timely expense claim service to RCI employees</v>
          </cell>
          <cell r="AE43">
            <v>38473</v>
          </cell>
          <cell r="AF43">
            <v>38595</v>
          </cell>
          <cell r="AG43" t="str">
            <v/>
          </cell>
          <cell r="AH43" t="str">
            <v>3- Low</v>
          </cell>
          <cell r="AI43" t="str">
            <v>3- Low</v>
          </cell>
          <cell r="AJ43" t="str">
            <v>3- Low</v>
          </cell>
          <cell r="AK43" t="str">
            <v>3- Low</v>
          </cell>
          <cell r="AL43" t="str">
            <v>No</v>
          </cell>
          <cell r="AM43" t="str">
            <v/>
          </cell>
          <cell r="AN43" t="str">
            <v>Not Applicable</v>
          </cell>
          <cell r="AO43" t="str">
            <v xml:space="preserve">   Small               0-300 hrs.                           $0-$19K          (AFE not required)</v>
          </cell>
          <cell r="AP43">
            <v>38412</v>
          </cell>
          <cell r="AQ43" t="str">
            <v>Not started</v>
          </cell>
          <cell r="AR43" t="str">
            <v>none</v>
          </cell>
          <cell r="AS43" t="str">
            <v>Software to enable the processing of claims more efficiently</v>
          </cell>
          <cell r="AT43" t="str">
            <v>Slower processing of expense claims , Employees disatisfaction</v>
          </cell>
          <cell r="AU43" t="str">
            <v>None</v>
          </cell>
          <cell r="AV43" t="str">
            <v>The expertise could be shared with many cendant companies but the specific solution is probably RCI specific</v>
          </cell>
          <cell r="AW43" t="str">
            <v>N/A</v>
          </cell>
          <cell r="AX43">
            <v>18750</v>
          </cell>
          <cell r="AY43">
            <v>18750</v>
          </cell>
          <cell r="AZ43">
            <v>0</v>
          </cell>
          <cell r="BA43">
            <v>0</v>
          </cell>
          <cell r="BB43">
            <v>3</v>
          </cell>
          <cell r="BC43">
            <v>0.33</v>
          </cell>
          <cell r="BD43">
            <v>0.15</v>
          </cell>
          <cell r="BE43">
            <v>2736.8156858739871</v>
          </cell>
          <cell r="BF43">
            <v>0.24143572049653803</v>
          </cell>
          <cell r="BG43">
            <v>3.1110353646769653</v>
          </cell>
          <cell r="BH43" t="str">
            <v>Assumption - large 5 of expenses processing is approving travel vouchers. It is estimated that a saving of 1/3 fte in CTIL will be achieved.</v>
          </cell>
          <cell r="BI43">
            <v>53137</v>
          </cell>
          <cell r="BJ43">
            <v>38212</v>
          </cell>
          <cell r="BL43" t="str">
            <v>Sarah Baldwin</v>
          </cell>
          <cell r="BM43" t="str">
            <v>Preben Vestdam</v>
          </cell>
          <cell r="BN43">
            <v>1</v>
          </cell>
          <cell r="BO43">
            <v>1</v>
          </cell>
          <cell r="BP43">
            <v>1</v>
          </cell>
          <cell r="BQ43">
            <v>1</v>
          </cell>
          <cell r="BS43" t="str">
            <v>1- High</v>
          </cell>
          <cell r="BT43">
            <v>-1</v>
          </cell>
          <cell r="BU43" t="str">
            <v>UnIndentified</v>
          </cell>
          <cell r="BV43" t="str">
            <v>Mag 3-Enterprise Mapping &amp; Outsourcing</v>
          </cell>
          <cell r="BW43" t="str">
            <v>Other Mag 3 Initiatives</v>
          </cell>
        </row>
        <row r="44">
          <cell r="A44">
            <v>53143</v>
          </cell>
          <cell r="B44" t="str">
            <v>x200408134412</v>
          </cell>
          <cell r="C44" t="str">
            <v>2005 Budget</v>
          </cell>
          <cell r="D44" t="str">
            <v>No</v>
          </cell>
          <cell r="E44" t="str">
            <v/>
          </cell>
          <cell r="F44" t="str">
            <v>Recruitment Software Global Cendant System ( Telao)</v>
          </cell>
          <cell r="G44" t="str">
            <v>IT</v>
          </cell>
          <cell r="H44" t="str">
            <v>Europe</v>
          </cell>
          <cell r="I44" t="str">
            <v>Ireland Group</v>
          </cell>
          <cell r="J44" t="str">
            <v>Implementation of Taleo Recruitment Database</v>
          </cell>
          <cell r="K44" t="str">
            <v>Noreen Leonard</v>
          </cell>
          <cell r="L44" t="str">
            <v>00 353 21-4528057</v>
          </cell>
          <cell r="M44">
            <v>38085</v>
          </cell>
          <cell r="N44" t="str">
            <v>Jovita O'Byrne</v>
          </cell>
          <cell r="O44" t="str">
            <v>00353 21 4528279</v>
          </cell>
          <cell r="P44">
            <v>38085</v>
          </cell>
          <cell r="Q44" t="str">
            <v>Kevin Keys</v>
          </cell>
          <cell r="R44" t="str">
            <v>00 44 1536 314601</v>
          </cell>
          <cell r="S44">
            <v>38085</v>
          </cell>
          <cell r="T44" t="str">
            <v>2005 Budget</v>
          </cell>
          <cell r="U44" t="str">
            <v>Mag 3-Global Effectiveness</v>
          </cell>
          <cell r="V44" t="str">
            <v>Non-Mandatory (discretionary) - Base</v>
          </cell>
          <cell r="W44" t="str">
            <v>EXP - Expense Reduction</v>
          </cell>
          <cell r="X44" t="str">
            <v>Other</v>
          </cell>
          <cell r="Y44" t="str">
            <v>recruitment</v>
          </cell>
          <cell r="Z44" t="str">
            <v xml:space="preserve">New Initiative </v>
          </cell>
          <cell r="AA44" t="str">
            <v>Sustenance / Infrastructure</v>
          </cell>
          <cell r="AB44" t="str">
            <v>Provide the recruitment team with an opportunity to develop a database of suitable candidates, helping to  reduce our reliance on recruitment agencies thus reducing our overall recruitment costs</v>
          </cell>
          <cell r="AC44" t="str">
            <v>To streamline the recruitment processes and procedures within each Business Unit</v>
          </cell>
          <cell r="AD44" t="str">
            <v>To implement Taleo in each Cendant business unit.</v>
          </cell>
          <cell r="AE44">
            <v>38353</v>
          </cell>
          <cell r="AF44">
            <v>38411</v>
          </cell>
          <cell r="AG44" t="str">
            <v/>
          </cell>
          <cell r="AH44" t="str">
            <v>3- Low</v>
          </cell>
          <cell r="AI44" t="str">
            <v>3- Low</v>
          </cell>
          <cell r="AJ44" t="str">
            <v>3- Low</v>
          </cell>
          <cell r="AK44" t="str">
            <v>3- Low</v>
          </cell>
          <cell r="AL44" t="str">
            <v>No</v>
          </cell>
          <cell r="AM44" t="str">
            <v/>
          </cell>
          <cell r="AN44" t="str">
            <v>Not Applicable</v>
          </cell>
          <cell r="AO44" t="str">
            <v xml:space="preserve">   Medium           301-785 hrs.                       $20K-$51K  </v>
          </cell>
          <cell r="AP44">
            <v>38322</v>
          </cell>
          <cell r="AQ44" t="str">
            <v>Not started</v>
          </cell>
          <cell r="AR44" t="str">
            <v>Upgrade of Recruitment team pc's</v>
          </cell>
          <cell r="AS44" t="str">
            <v>N/A, Server will be hosted in the US, will not affect RCI Cork</v>
          </cell>
          <cell r="AT44" t="str">
            <v>Will not be complying with overall corporate initiative</v>
          </cell>
          <cell r="AU44" t="str">
            <v>None</v>
          </cell>
          <cell r="AV44" t="str">
            <v>All</v>
          </cell>
          <cell r="AW44" t="str">
            <v>not considered</v>
          </cell>
          <cell r="AX44">
            <v>24000</v>
          </cell>
          <cell r="AY44">
            <v>24000</v>
          </cell>
          <cell r="AZ44">
            <v>0</v>
          </cell>
          <cell r="BA44">
            <v>0</v>
          </cell>
          <cell r="BB44">
            <v>3</v>
          </cell>
          <cell r="BC44">
            <v>0.33</v>
          </cell>
          <cell r="BD44">
            <v>0.15</v>
          </cell>
          <cell r="BE44">
            <v>34765.101160557097</v>
          </cell>
          <cell r="BF44">
            <v>1.8187684787322291</v>
          </cell>
          <cell r="BG44">
            <v>1.4946178862596937</v>
          </cell>
          <cell r="BH44" t="str">
            <v>Assuming an increase in direct hires, 1 support employee @ current recruitment cost of €7830 plus 5 guides at a recruitment cost of €2352 per guide</v>
          </cell>
          <cell r="BI44">
            <v>53143</v>
          </cell>
          <cell r="BJ44">
            <v>38212</v>
          </cell>
          <cell r="BL44" t="str">
            <v>Sarah Baldwin</v>
          </cell>
          <cell r="BM44" t="str">
            <v>Preben Vestdam</v>
          </cell>
          <cell r="BN44">
            <v>1</v>
          </cell>
          <cell r="BO44">
            <v>1</v>
          </cell>
          <cell r="BP44">
            <v>1</v>
          </cell>
          <cell r="BQ44">
            <v>1</v>
          </cell>
          <cell r="BS44" t="str">
            <v>1- High</v>
          </cell>
          <cell r="BT44">
            <v>-1</v>
          </cell>
          <cell r="BU44" t="str">
            <v>UnIndentified</v>
          </cell>
          <cell r="BV44" t="str">
            <v>Mag 3-Enterprise Mapping &amp; Outsourcing</v>
          </cell>
          <cell r="BW44" t="str">
            <v>Other Mag 3 Initiatives</v>
          </cell>
        </row>
        <row r="45">
          <cell r="A45">
            <v>53116</v>
          </cell>
          <cell r="B45" t="str">
            <v>x200408134399</v>
          </cell>
          <cell r="C45" t="str">
            <v>2005 Budget</v>
          </cell>
          <cell r="D45" t="str">
            <v>No</v>
          </cell>
          <cell r="E45" t="str">
            <v/>
          </cell>
          <cell r="F45" t="str">
            <v>Netcall Q-Buster Ireland</v>
          </cell>
          <cell r="G45" t="str">
            <v>Telecom</v>
          </cell>
          <cell r="H45" t="str">
            <v>Europe</v>
          </cell>
          <cell r="I45" t="str">
            <v>Ireland Group</v>
          </cell>
          <cell r="J45" t="str">
            <v>Install/Integrate QueueBuster into our Telephony environment so customers caught in a call centre queue are given the option of receiving a return call, without losing their place in the queue.</v>
          </cell>
          <cell r="K45" t="str">
            <v>Juan Ignacio Rodriguez</v>
          </cell>
          <cell r="L45" t="str">
            <v xml:space="preserve"> 353 21 452 8028</v>
          </cell>
          <cell r="M45">
            <v>38194</v>
          </cell>
          <cell r="N45" t="str">
            <v>Juan Ignacio Rodriguez</v>
          </cell>
          <cell r="O45" t="str">
            <v xml:space="preserve"> 353 21 452 8028</v>
          </cell>
          <cell r="P45">
            <v>38194</v>
          </cell>
          <cell r="Q45" t="str">
            <v>Kevin Keys</v>
          </cell>
          <cell r="R45" t="str">
            <v>0044 1536 314601</v>
          </cell>
          <cell r="S45">
            <v>38194</v>
          </cell>
          <cell r="T45" t="str">
            <v>2005 Budget</v>
          </cell>
          <cell r="U45" t="str">
            <v>SUSTENANCE</v>
          </cell>
          <cell r="V45" t="str">
            <v>Non-Mandatory (discretionary) - Base</v>
          </cell>
          <cell r="W45" t="str">
            <v>EXP - Expense Reduction</v>
          </cell>
          <cell r="X45" t="str">
            <v>Other</v>
          </cell>
          <cell r="Y45" t="str">
            <v>Telephony environment</v>
          </cell>
          <cell r="Z45" t="str">
            <v xml:space="preserve">New Initiative </v>
          </cell>
          <cell r="AA45" t="str">
            <v>Sustenance / Infrastructure</v>
          </cell>
          <cell r="AB45" t="str">
            <v>To combat long hold times for members and to combat unnecessary/non - productive telecom costs.</v>
          </cell>
          <cell r="AC45" t="str">
            <v xml:space="preserve">less abandon call and even distribution of call across agent shifts. </v>
          </cell>
          <cell r="AD45" t="str">
            <v>less abandon calls better level of CS to member.</v>
          </cell>
          <cell r="AE45">
            <v>38353</v>
          </cell>
          <cell r="AF45">
            <v>38442</v>
          </cell>
          <cell r="AG45" t="str">
            <v/>
          </cell>
          <cell r="AH45" t="str">
            <v>2- Medium</v>
          </cell>
          <cell r="AI45" t="str">
            <v>2- Medium</v>
          </cell>
          <cell r="AJ45" t="str">
            <v>2- Medium</v>
          </cell>
          <cell r="AK45" t="str">
            <v>2- Medium</v>
          </cell>
          <cell r="AL45" t="str">
            <v>No</v>
          </cell>
          <cell r="AM45" t="str">
            <v/>
          </cell>
          <cell r="AN45" t="str">
            <v>Expertise / project management</v>
          </cell>
          <cell r="AO45" t="str">
            <v xml:space="preserve">   Ex. Large         &gt; 1540 hrs.                         $ &gt; $100K</v>
          </cell>
          <cell r="AP45">
            <v>38322</v>
          </cell>
          <cell r="AQ45" t="str">
            <v>Not started</v>
          </cell>
          <cell r="AR45" t="str">
            <v>Application development / Hardware, Software install/integration with Telephony environment.</v>
          </cell>
          <cell r="AS45" t="str">
            <v>IBM servers/ Telephony middleware.</v>
          </cell>
          <cell r="AT45" t="str">
            <v>Continue paying Telecom costs for abandon/non-productive calls.</v>
          </cell>
          <cell r="AU45" t="str">
            <v>none.</v>
          </cell>
          <cell r="AV45" t="str">
            <v>Any in house BU that has the potential of using the existing telephony infrastructure.</v>
          </cell>
          <cell r="AW45" t="str">
            <v>none.</v>
          </cell>
          <cell r="AX45">
            <v>150000</v>
          </cell>
          <cell r="AY45">
            <v>150000</v>
          </cell>
          <cell r="AZ45">
            <v>0</v>
          </cell>
          <cell r="BA45">
            <v>0</v>
          </cell>
          <cell r="BB45">
            <v>3</v>
          </cell>
          <cell r="BC45">
            <v>0.33</v>
          </cell>
          <cell r="BD45">
            <v>0.15</v>
          </cell>
          <cell r="BE45">
            <v>97754.760047900301</v>
          </cell>
          <cell r="BF45">
            <v>0.62561832136353057</v>
          </cell>
          <cell r="BG45">
            <v>2.3111760466670717</v>
          </cell>
          <cell r="BH45" t="str">
            <v>expected reduction in available time due to even distribution of calls. Telco saving from switching Inbound call to free outbound leased line. Reducing the abandon call rate.</v>
          </cell>
          <cell r="BI45">
            <v>53116</v>
          </cell>
          <cell r="BJ45">
            <v>38212</v>
          </cell>
          <cell r="BL45" t="str">
            <v>Sarah Baldwin</v>
          </cell>
          <cell r="BM45" t="str">
            <v>Preben Vestdam</v>
          </cell>
          <cell r="BN45">
            <v>1</v>
          </cell>
          <cell r="BO45">
            <v>1</v>
          </cell>
          <cell r="BP45">
            <v>1</v>
          </cell>
          <cell r="BQ45">
            <v>1</v>
          </cell>
          <cell r="BS45" t="str">
            <v>1- High</v>
          </cell>
          <cell r="BT45">
            <v>1</v>
          </cell>
          <cell r="BU45" t="str">
            <v>UnIdentified</v>
          </cell>
          <cell r="BV45" t="str">
            <v>SUSTENANCE</v>
          </cell>
          <cell r="BW45" t="str">
            <v>Europe Infrastructure</v>
          </cell>
        </row>
        <row r="46">
          <cell r="A46">
            <v>53123</v>
          </cell>
          <cell r="B46" t="str">
            <v>x200408134405</v>
          </cell>
          <cell r="C46" t="str">
            <v>2005 Budget</v>
          </cell>
          <cell r="D46" t="str">
            <v>No</v>
          </cell>
          <cell r="E46" t="str">
            <v/>
          </cell>
          <cell r="F46" t="str">
            <v>EIS I - overlap from 2004 initiative</v>
          </cell>
          <cell r="G46" t="str">
            <v>IT</v>
          </cell>
          <cell r="H46" t="str">
            <v>Europe</v>
          </cell>
          <cell r="I46" t="str">
            <v>Ireland Group</v>
          </cell>
          <cell r="J46" t="str">
            <v>carryover from 2004 project</v>
          </cell>
          <cell r="K46" t="str">
            <v>Frank Clohosey</v>
          </cell>
          <cell r="L46" t="str">
            <v>00 353 21 4528864</v>
          </cell>
          <cell r="M46">
            <v>38115</v>
          </cell>
          <cell r="N46" t="str">
            <v>Dominic Galvin</v>
          </cell>
          <cell r="O46" t="str">
            <v>00 353 21 4528406</v>
          </cell>
          <cell r="P46">
            <v>38115</v>
          </cell>
          <cell r="Q46" t="str">
            <v>Kevin Keyes</v>
          </cell>
          <cell r="R46" t="str">
            <v>00 44 153 6314601</v>
          </cell>
          <cell r="S46">
            <v>38115</v>
          </cell>
          <cell r="T46" t="str">
            <v>2005 Budget</v>
          </cell>
          <cell r="U46" t="str">
            <v>SUSTENANCE</v>
          </cell>
          <cell r="V46" t="str">
            <v>Non-Mandatory (discretionary) - Incremental</v>
          </cell>
          <cell r="W46" t="str">
            <v>EXP - Expense Reduction</v>
          </cell>
          <cell r="X46" t="str">
            <v>EVS1/RCI Weeks</v>
          </cell>
          <cell r="Y46" t="str">
            <v/>
          </cell>
          <cell r="Z46" t="str">
            <v>Carry-over</v>
          </cell>
          <cell r="AA46" t="str">
            <v>Sustenance / Infrastructure</v>
          </cell>
          <cell r="AB46" t="str">
            <v>Current problem is multiple report sources of similar information resulting in confusion. Opportunity is to further streamline critical business information</v>
          </cell>
          <cell r="AC46" t="str">
            <v>Improvement of MIS reporting</v>
          </cell>
          <cell r="AD46" t="str">
            <v>Implementation of MIS reporting for Exchanges, Member Deposits, Renewals</v>
          </cell>
          <cell r="AE46">
            <v>38353</v>
          </cell>
          <cell r="AF46">
            <v>38442</v>
          </cell>
          <cell r="AG46" t="str">
            <v/>
          </cell>
          <cell r="AH46" t="str">
            <v>2- Medium</v>
          </cell>
          <cell r="AI46" t="str">
            <v>2- Medium</v>
          </cell>
          <cell r="AJ46" t="str">
            <v>2- Medium</v>
          </cell>
          <cell r="AK46" t="str">
            <v>1- High</v>
          </cell>
          <cell r="AL46" t="str">
            <v>No</v>
          </cell>
          <cell r="AM46" t="str">
            <v/>
          </cell>
          <cell r="AN46" t="str">
            <v>Not Applicable</v>
          </cell>
          <cell r="AO46" t="str">
            <v xml:space="preserve">   Large               786-1539 hrs.                     $51K-$100K</v>
          </cell>
          <cell r="AP46">
            <v>38169</v>
          </cell>
          <cell r="AQ46" t="str">
            <v>Approved</v>
          </cell>
          <cell r="AR46" t="str">
            <v>None, building on architectural changes from EIS Phase 1</v>
          </cell>
          <cell r="AS46" t="str">
            <v>Microstrategy datawarehousing software</v>
          </cell>
          <cell r="AT46" t="str">
            <v xml:space="preserve">Not getting full return from EIS investment </v>
          </cell>
          <cell r="AU46" t="str">
            <v>None - There is a clear need to have a centralised datawarehouse in place to facilitate Management Information Systems reporting</v>
          </cell>
          <cell r="AV46" t="str">
            <v>The expertise could be shared with many cendant companies but the specific solution is probably RCI specific</v>
          </cell>
          <cell r="AW46" t="str">
            <v>None</v>
          </cell>
          <cell r="AX46">
            <v>75000</v>
          </cell>
          <cell r="AY46">
            <v>75000</v>
          </cell>
          <cell r="AZ46">
            <v>0</v>
          </cell>
          <cell r="BA46">
            <v>0</v>
          </cell>
          <cell r="BB46">
            <v>3</v>
          </cell>
          <cell r="BC46">
            <v>0.33</v>
          </cell>
          <cell r="BD46">
            <v>0.15</v>
          </cell>
          <cell r="BE46">
            <v>-46585.529818718496</v>
          </cell>
          <cell r="BF46">
            <v>0</v>
          </cell>
          <cell r="BG46">
            <v>5.9583325</v>
          </cell>
          <cell r="BH46" t="str">
            <v>Based on three months carry over of 2004 AFE which has already been signed off - See Financial Analysis Pg 2</v>
          </cell>
          <cell r="BI46">
            <v>53123</v>
          </cell>
          <cell r="BJ46">
            <v>38212</v>
          </cell>
          <cell r="BL46" t="str">
            <v>Sarah Baldwin</v>
          </cell>
          <cell r="BM46" t="str">
            <v>Preben Vestdam</v>
          </cell>
          <cell r="BN46">
            <v>1</v>
          </cell>
          <cell r="BO46">
            <v>1</v>
          </cell>
          <cell r="BP46">
            <v>1</v>
          </cell>
          <cell r="BQ46">
            <v>1</v>
          </cell>
          <cell r="BS46" t="str">
            <v>1- High</v>
          </cell>
          <cell r="BT46">
            <v>1</v>
          </cell>
          <cell r="BU46" t="str">
            <v>UnIndentified</v>
          </cell>
          <cell r="BV46" t="str">
            <v>SUSTENANCE</v>
          </cell>
          <cell r="BW46" t="str">
            <v>Europe Infrastructure</v>
          </cell>
        </row>
        <row r="47">
          <cell r="A47">
            <v>53141</v>
          </cell>
          <cell r="B47" t="str">
            <v>x200408134410</v>
          </cell>
          <cell r="C47" t="str">
            <v>2005 Budget</v>
          </cell>
          <cell r="D47" t="str">
            <v>No</v>
          </cell>
          <cell r="E47" t="str">
            <v/>
          </cell>
          <cell r="F47" t="str">
            <v>DMS (Document Management System) - Scanning software.</v>
          </cell>
          <cell r="G47" t="str">
            <v>IT</v>
          </cell>
          <cell r="H47" t="str">
            <v>Europe</v>
          </cell>
          <cell r="I47" t="str">
            <v>Ireland Group</v>
          </cell>
          <cell r="J47" t="str">
            <v>Scanning &amp; Distribution of Customer Care Mail efficiently</v>
          </cell>
          <cell r="K47" t="str">
            <v>Gayle Elmore</v>
          </cell>
          <cell r="L47" t="str">
            <v>00 353 21 4528   432</v>
          </cell>
          <cell r="M47">
            <v>38203</v>
          </cell>
          <cell r="N47" t="str">
            <v>Tony Lynch</v>
          </cell>
          <cell r="O47" t="str">
            <v>00 353 21 4528795</v>
          </cell>
          <cell r="P47">
            <v>38203</v>
          </cell>
          <cell r="Q47" t="str">
            <v>Kevin Keys</v>
          </cell>
          <cell r="R47" t="str">
            <v>0044 1536 314601</v>
          </cell>
          <cell r="S47">
            <v>38203</v>
          </cell>
          <cell r="T47" t="str">
            <v>2005 Budget</v>
          </cell>
          <cell r="U47" t="str">
            <v>SUSTENANCE</v>
          </cell>
          <cell r="V47" t="str">
            <v>Non-Mandatory (discretionary) - Base</v>
          </cell>
          <cell r="W47" t="str">
            <v>EXP - Expense Reduction</v>
          </cell>
          <cell r="X47" t="str">
            <v>EVS1/RCI Weeks</v>
          </cell>
          <cell r="Y47" t="str">
            <v/>
          </cell>
          <cell r="Z47" t="str">
            <v xml:space="preserve">New Initiative </v>
          </cell>
          <cell r="AA47" t="str">
            <v>Sustenance / Infrastructure</v>
          </cell>
          <cell r="AB47" t="str">
            <v>To achieve SLA of 1 day turnaround. To reduce the cancellation rate in MS Europe.</v>
          </cell>
          <cell r="AC47" t="str">
            <v>Implement DMS to streamline C.C Function</v>
          </cell>
          <cell r="AD47" t="str">
            <v/>
          </cell>
          <cell r="AE47">
            <v>38384</v>
          </cell>
          <cell r="AF47">
            <v>38717</v>
          </cell>
          <cell r="AG47" t="str">
            <v/>
          </cell>
          <cell r="AH47" t="str">
            <v>2- Medium</v>
          </cell>
          <cell r="AI47" t="str">
            <v>2- Medium</v>
          </cell>
          <cell r="AJ47" t="str">
            <v>3- Low</v>
          </cell>
          <cell r="AK47" t="str">
            <v>3- Low</v>
          </cell>
          <cell r="AL47" t="str">
            <v>No</v>
          </cell>
          <cell r="AM47" t="str">
            <v/>
          </cell>
          <cell r="AN47" t="str">
            <v>Not Applicable</v>
          </cell>
          <cell r="AO47" t="str">
            <v xml:space="preserve">   Large               786-1539 hrs.                     $51K-$100K</v>
          </cell>
          <cell r="AP47">
            <v>38353</v>
          </cell>
          <cell r="AQ47" t="str">
            <v>Not started</v>
          </cell>
          <cell r="AR47" t="str">
            <v>Purchase Hardware and software</v>
          </cell>
          <cell r="AS47" t="str">
            <v>DMS Hardware and software</v>
          </cell>
          <cell r="AT47" t="str">
            <v>Risk to SLAs</v>
          </cell>
          <cell r="AU47" t="str">
            <v>None</v>
          </cell>
          <cell r="AV47" t="str">
            <v>N/A</v>
          </cell>
          <cell r="AW47" t="str">
            <v>N/A</v>
          </cell>
          <cell r="AX47">
            <v>62500</v>
          </cell>
          <cell r="AY47">
            <v>62500</v>
          </cell>
          <cell r="AZ47">
            <v>0</v>
          </cell>
          <cell r="BA47">
            <v>0</v>
          </cell>
          <cell r="BB47">
            <v>3</v>
          </cell>
          <cell r="BC47">
            <v>0.33</v>
          </cell>
          <cell r="BD47">
            <v>0.15</v>
          </cell>
          <cell r="BE47">
            <v>30581.374479062997</v>
          </cell>
          <cell r="BF47">
            <v>0.46385220913098235</v>
          </cell>
          <cell r="BG47">
            <v>2.5529095784349169</v>
          </cell>
          <cell r="BH47" t="str">
            <v>Paperless office means increased efficiency and a reduction in 1 FTEs. Reduced Storage Cost - currently filed in warehouse. Reduction in paper usage and print costs.</v>
          </cell>
          <cell r="BI47">
            <v>53141</v>
          </cell>
          <cell r="BJ47">
            <v>38212</v>
          </cell>
          <cell r="BL47" t="str">
            <v>Sarah Baldwin</v>
          </cell>
          <cell r="BM47" t="str">
            <v>Preben Vestdam</v>
          </cell>
          <cell r="BN47">
            <v>1</v>
          </cell>
          <cell r="BO47">
            <v>1</v>
          </cell>
          <cell r="BP47">
            <v>1</v>
          </cell>
          <cell r="BQ47">
            <v>1</v>
          </cell>
          <cell r="BS47" t="str">
            <v>1- High</v>
          </cell>
          <cell r="BT47">
            <v>1</v>
          </cell>
          <cell r="BU47" t="str">
            <v>UnIndentified</v>
          </cell>
          <cell r="BV47" t="str">
            <v>SUSTENANCE</v>
          </cell>
          <cell r="BW47" t="str">
            <v>Europe Infrastructure</v>
          </cell>
        </row>
        <row r="48">
          <cell r="A48">
            <v>53142</v>
          </cell>
          <cell r="B48" t="str">
            <v>x200408134411</v>
          </cell>
          <cell r="C48" t="str">
            <v>2005 Budget</v>
          </cell>
          <cell r="D48" t="str">
            <v>No</v>
          </cell>
          <cell r="E48" t="str">
            <v/>
          </cell>
          <cell r="F48" t="str">
            <v>Center Bridge EU</v>
          </cell>
          <cell r="G48" t="str">
            <v>IT</v>
          </cell>
          <cell r="H48" t="str">
            <v>Europe</v>
          </cell>
          <cell r="I48" t="str">
            <v>Ireland Group</v>
          </cell>
          <cell r="J48" t="str">
            <v>CenterBridge in an integrated forecasting, planning, budgeting, and analysis system for inbound and outbound sales centers.</v>
          </cell>
          <cell r="K48" t="str">
            <v>Theresa Tisdale</v>
          </cell>
          <cell r="L48">
            <v>8054</v>
          </cell>
          <cell r="M48">
            <v>38203</v>
          </cell>
          <cell r="N48" t="str">
            <v>Juan Rodriguez</v>
          </cell>
          <cell r="O48">
            <v>8028</v>
          </cell>
          <cell r="P48">
            <v>38203</v>
          </cell>
          <cell r="Q48" t="str">
            <v>Kevin Keys</v>
          </cell>
          <cell r="R48" t="str">
            <v>0044 1536 314601</v>
          </cell>
          <cell r="S48">
            <v>38085</v>
          </cell>
          <cell r="T48" t="str">
            <v>2005 Budget</v>
          </cell>
          <cell r="U48" t="str">
            <v>SUSTENANCE</v>
          </cell>
          <cell r="V48" t="str">
            <v>Non-Mandatory (discretionary) - Base</v>
          </cell>
          <cell r="W48" t="str">
            <v>INF - Infrastructure</v>
          </cell>
          <cell r="X48" t="str">
            <v>EVS1/RCI Weeks</v>
          </cell>
          <cell r="Y48" t="str">
            <v/>
          </cell>
          <cell r="Z48" t="str">
            <v xml:space="preserve">New Initiative </v>
          </cell>
          <cell r="AA48" t="str">
            <v>Sustenance / Infrastructure</v>
          </cell>
          <cell r="AB48" t="str">
            <v xml:space="preserve">Improve overall FTE forecasting </v>
          </cell>
          <cell r="AC48" t="str">
            <v>Maximize staffing and sales opportunites by utilzing historical modeling in a real time setting</v>
          </cell>
          <cell r="AD48" t="str">
            <v>MS Europe</v>
          </cell>
          <cell r="AE48">
            <v>38384</v>
          </cell>
          <cell r="AF48">
            <v>38442</v>
          </cell>
          <cell r="AG48" t="str">
            <v/>
          </cell>
          <cell r="AH48" t="str">
            <v>1- High</v>
          </cell>
          <cell r="AI48" t="str">
            <v>1- High</v>
          </cell>
          <cell r="AJ48" t="str">
            <v>3- Low</v>
          </cell>
          <cell r="AK48" t="str">
            <v>3- Low</v>
          </cell>
          <cell r="AL48" t="str">
            <v>No</v>
          </cell>
          <cell r="AM48" t="str">
            <v/>
          </cell>
          <cell r="AN48" t="str">
            <v>Not Applicable</v>
          </cell>
          <cell r="AO48" t="str">
            <v xml:space="preserve">   Medium           301-785 hrs.                       $20K-$51K  </v>
          </cell>
          <cell r="AP48">
            <v>38353</v>
          </cell>
          <cell r="AQ48" t="str">
            <v>Not started</v>
          </cell>
          <cell r="AR48" t="str">
            <v>Bay Bridge is working with IS team in IND</v>
          </cell>
          <cell r="AS48" t="str">
            <v>BayBridge Technology</v>
          </cell>
          <cell r="AT48" t="str">
            <v>Current FTE forecast solution is not flexible enough to manage inbound and outbound models.</v>
          </cell>
          <cell r="AU48" t="str">
            <v>Continue with current process</v>
          </cell>
          <cell r="AV48" t="str">
            <v>Currently Hotel, Car and RCI North America are in various phases of implimentation of this product</v>
          </cell>
          <cell r="AW48" t="str">
            <v>non known</v>
          </cell>
          <cell r="AX48">
            <v>30000</v>
          </cell>
          <cell r="AY48">
            <v>30000</v>
          </cell>
          <cell r="AZ48">
            <v>0</v>
          </cell>
          <cell r="BA48">
            <v>0</v>
          </cell>
          <cell r="BB48">
            <v>3</v>
          </cell>
          <cell r="BC48">
            <v>0.33</v>
          </cell>
          <cell r="BD48">
            <v>0.15</v>
          </cell>
          <cell r="BE48">
            <v>-18716.110219731923</v>
          </cell>
          <cell r="BF48">
            <v>0</v>
          </cell>
          <cell r="BG48">
            <v>5.8749991666666661</v>
          </cell>
          <cell r="BH48" t="str">
            <v>This is a Global initiative. The full impact of the cost savings are unknown at this time</v>
          </cell>
          <cell r="BI48">
            <v>53142</v>
          </cell>
          <cell r="BJ48">
            <v>38212</v>
          </cell>
          <cell r="BL48" t="str">
            <v>Sarah Baldwin</v>
          </cell>
          <cell r="BM48" t="str">
            <v>Preben Vestdam</v>
          </cell>
          <cell r="BN48">
            <v>1</v>
          </cell>
          <cell r="BO48">
            <v>1</v>
          </cell>
          <cell r="BP48">
            <v>1</v>
          </cell>
          <cell r="BQ48">
            <v>1</v>
          </cell>
          <cell r="BS48" t="str">
            <v>1- High</v>
          </cell>
          <cell r="BT48">
            <v>1</v>
          </cell>
          <cell r="BU48" t="str">
            <v>UnIndentified</v>
          </cell>
          <cell r="BV48" t="str">
            <v>SUSTENANCE</v>
          </cell>
          <cell r="BW48" t="str">
            <v>Europe Infrastructure</v>
          </cell>
        </row>
        <row r="49">
          <cell r="A49">
            <v>53144</v>
          </cell>
          <cell r="B49" t="str">
            <v>x200408134413</v>
          </cell>
          <cell r="C49" t="str">
            <v>2005 Budget</v>
          </cell>
          <cell r="D49" t="str">
            <v>No</v>
          </cell>
          <cell r="E49" t="str">
            <v/>
          </cell>
          <cell r="F49" t="str">
            <v>Recruitment Web site EU</v>
          </cell>
          <cell r="G49" t="str">
            <v>IT</v>
          </cell>
          <cell r="H49" t="str">
            <v>Europe</v>
          </cell>
          <cell r="I49" t="str">
            <v>Ireland Group</v>
          </cell>
          <cell r="J49" t="str">
            <v>Implementation of RCI European Recruitment website</v>
          </cell>
          <cell r="K49" t="e">
            <v>#N/A</v>
          </cell>
          <cell r="L49" t="str">
            <v>00 353 21-4528057</v>
          </cell>
          <cell r="M49">
            <v>38085</v>
          </cell>
          <cell r="N49" t="str">
            <v>Jovita O'Byrne</v>
          </cell>
          <cell r="O49" t="str">
            <v>00353 21-4528279</v>
          </cell>
          <cell r="P49">
            <v>38085</v>
          </cell>
          <cell r="Q49" t="str">
            <v>Kevin Keys</v>
          </cell>
          <cell r="R49" t="str">
            <v>0044 1536 314601</v>
          </cell>
          <cell r="S49">
            <v>38203</v>
          </cell>
          <cell r="T49" t="str">
            <v>2005 Budget</v>
          </cell>
          <cell r="U49" t="str">
            <v>SUSTENANCE</v>
          </cell>
          <cell r="V49" t="str">
            <v>Non-Mandatory (discretionary) - Base</v>
          </cell>
          <cell r="W49" t="str">
            <v>STI - Strategic Investment</v>
          </cell>
          <cell r="X49" t="str">
            <v>Non-member</v>
          </cell>
          <cell r="Y49" t="str">
            <v/>
          </cell>
          <cell r="Z49" t="str">
            <v xml:space="preserve">New Initiative </v>
          </cell>
          <cell r="AA49" t="str">
            <v>Sustenance / Infrastructure</v>
          </cell>
          <cell r="AB49" t="str">
            <v xml:space="preserve">At present RCI Europe do not have a recruitment website where potential candidates can be referred, to view and apply online to open vacancies. The development of same would raise the profile of RCI throughout Europe and increase the number of candidates </v>
          </cell>
          <cell r="AC49" t="str">
            <v>To raise the profile of RCI throughout Europe and promote as an Employer of Choice</v>
          </cell>
          <cell r="AD49" t="str">
            <v/>
          </cell>
          <cell r="AE49">
            <v>38353</v>
          </cell>
          <cell r="AF49">
            <v>38383</v>
          </cell>
          <cell r="AG49" t="str">
            <v/>
          </cell>
          <cell r="AH49" t="str">
            <v>3- Low</v>
          </cell>
          <cell r="AI49" t="str">
            <v>3- Low</v>
          </cell>
          <cell r="AJ49" t="str">
            <v>3- Low</v>
          </cell>
          <cell r="AK49" t="str">
            <v>3- Low</v>
          </cell>
          <cell r="AL49" t="str">
            <v>No</v>
          </cell>
          <cell r="AM49" t="str">
            <v/>
          </cell>
          <cell r="AN49" t="str">
            <v>Coding and testing</v>
          </cell>
          <cell r="AO49" t="str">
            <v xml:space="preserve">   Small               0-300 hrs.                           $0-$19K          (AFE not required)</v>
          </cell>
          <cell r="AP49">
            <v>38322</v>
          </cell>
          <cell r="AQ49" t="str">
            <v>Not started</v>
          </cell>
          <cell r="AR49" t="str">
            <v>Will not be confirmed until Business Requirments are completed</v>
          </cell>
          <cell r="AS49" t="str">
            <v>Will not be confirmed until Business Requirments are completed</v>
          </cell>
          <cell r="AT49" t="str">
            <v>Increased cost of recruiting through outside Agencies &amp; loss of information regarding potential Candidates</v>
          </cell>
          <cell r="AU49" t="str">
            <v>N/A</v>
          </cell>
          <cell r="AV49" t="str">
            <v>All European RCI offices</v>
          </cell>
          <cell r="AW49" t="str">
            <v>N/A</v>
          </cell>
          <cell r="AX49">
            <v>0</v>
          </cell>
          <cell r="AY49">
            <v>0</v>
          </cell>
          <cell r="AZ49">
            <v>0</v>
          </cell>
          <cell r="BA49">
            <v>0</v>
          </cell>
          <cell r="BB49">
            <v>3</v>
          </cell>
          <cell r="BC49">
            <v>0.33</v>
          </cell>
          <cell r="BD49">
            <v>0.15</v>
          </cell>
          <cell r="BE49">
            <v>11410.215322177721</v>
          </cell>
          <cell r="BF49" t="e">
            <v>#NUM!</v>
          </cell>
          <cell r="BG49">
            <v>0.95833250000000003</v>
          </cell>
          <cell r="BH49" t="str">
            <v>Cost of recruiting a candidate is 15% of base salary. It is assumed that a minimum of 1 employee will be found PA using the Website. The Average base Salary for an RCI employee is assumed to be $30,000</v>
          </cell>
          <cell r="BI49">
            <v>53144</v>
          </cell>
          <cell r="BJ49">
            <v>38212</v>
          </cell>
          <cell r="BL49" t="str">
            <v>Sarah Baldwin</v>
          </cell>
          <cell r="BM49" t="str">
            <v>Preben Vestdam</v>
          </cell>
          <cell r="BN49">
            <v>1</v>
          </cell>
          <cell r="BO49">
            <v>1</v>
          </cell>
          <cell r="BP49">
            <v>1</v>
          </cell>
          <cell r="BQ49">
            <v>1</v>
          </cell>
          <cell r="BS49" t="str">
            <v>1- High</v>
          </cell>
          <cell r="BT49">
            <v>1</v>
          </cell>
          <cell r="BU49" t="str">
            <v>UnIndentified</v>
          </cell>
          <cell r="BV49" t="str">
            <v>SUSTENANCE</v>
          </cell>
          <cell r="BW49" t="str">
            <v>Europe Infrastructure</v>
          </cell>
        </row>
        <row r="50">
          <cell r="A50">
            <v>50798</v>
          </cell>
          <cell r="B50" t="str">
            <v>x200407306368</v>
          </cell>
          <cell r="C50" t="str">
            <v>2005 Budget</v>
          </cell>
          <cell r="D50" t="str">
            <v>No</v>
          </cell>
          <cell r="E50" t="str">
            <v/>
          </cell>
          <cell r="F50" t="str">
            <v>General travel upgrades for Ireland</v>
          </cell>
          <cell r="G50" t="str">
            <v>IT</v>
          </cell>
          <cell r="H50" t="str">
            <v>Europe</v>
          </cell>
          <cell r="I50" t="str">
            <v>Ireland Group</v>
          </cell>
          <cell r="J50" t="str">
            <v>Replacement of existing Server infrastructure and software that currently supports the whole of Europe's external email capability</v>
          </cell>
          <cell r="K50" t="str">
            <v>Tony Lynch</v>
          </cell>
          <cell r="L50" t="str">
            <v>ext 8795</v>
          </cell>
          <cell r="M50">
            <v>38195</v>
          </cell>
          <cell r="N50" t="str">
            <v>Kevin Keys</v>
          </cell>
          <cell r="O50" t="str">
            <v>+44 1536 314601</v>
          </cell>
          <cell r="P50">
            <v>38195</v>
          </cell>
          <cell r="Q50" t="str">
            <v>Kevin Keys</v>
          </cell>
          <cell r="R50" t="str">
            <v>+44 1536 314601</v>
          </cell>
          <cell r="S50">
            <v>38195</v>
          </cell>
          <cell r="T50" t="str">
            <v>2005 Budget</v>
          </cell>
          <cell r="U50" t="str">
            <v>SUSTENANCE</v>
          </cell>
          <cell r="V50" t="str">
            <v>Non-Mandatory (discretionary) - Base</v>
          </cell>
          <cell r="W50" t="str">
            <v>INF - Infrastructure</v>
          </cell>
          <cell r="X50" t="str">
            <v>Other</v>
          </cell>
          <cell r="Y50" t="str">
            <v>Travel App support upgrades</v>
          </cell>
          <cell r="Z50" t="str">
            <v>Enhancement / Upgrade</v>
          </cell>
          <cell r="AA50" t="str">
            <v>Sustenance / Infrastructure</v>
          </cell>
          <cell r="AB50" t="str">
            <v>The current hardware is no longer maintainable and the OS is at several levels below recommended. These systems are the administration consoles for all tarvel apps in Europe and need to replaced to ensure current SLA on availability.</v>
          </cell>
          <cell r="AC50" t="str">
            <v>Replace/upgrade existing hardware and software</v>
          </cell>
          <cell r="AD50" t="str">
            <v>Replace/upgrade existing hardware and software</v>
          </cell>
          <cell r="AE50">
            <v>38443</v>
          </cell>
          <cell r="AF50">
            <v>38595</v>
          </cell>
          <cell r="AG50" t="str">
            <v/>
          </cell>
          <cell r="AH50" t="str">
            <v>1- High</v>
          </cell>
          <cell r="AI50" t="str">
            <v>2- Medium</v>
          </cell>
          <cell r="AJ50" t="str">
            <v>2- Medium</v>
          </cell>
          <cell r="AK50" t="str">
            <v>2- Medium</v>
          </cell>
          <cell r="AL50" t="str">
            <v>No</v>
          </cell>
          <cell r="AM50" t="str">
            <v/>
          </cell>
          <cell r="AN50" t="str">
            <v>Not Applicable</v>
          </cell>
          <cell r="AO50" t="str">
            <v xml:space="preserve">   Medium           301-785 hrs.                       $20K-$51K  </v>
          </cell>
          <cell r="AP50">
            <v>38412</v>
          </cell>
          <cell r="AQ50" t="str">
            <v>Not started</v>
          </cell>
          <cell r="AR50" t="str">
            <v xml:space="preserve">Server replacements of existing hardware and software changes </v>
          </cell>
          <cell r="AS50" t="str">
            <v>IBM Servers and windows OS upgrades. New travel App versions</v>
          </cell>
          <cell r="AT50" t="str">
            <v>Travel App support will be severly impacted and effect availability of systems</v>
          </cell>
          <cell r="AU50" t="str">
            <v>None</v>
          </cell>
          <cell r="AV50" t="str">
            <v>None</v>
          </cell>
          <cell r="AW50" t="str">
            <v>None</v>
          </cell>
          <cell r="AX50">
            <v>29000</v>
          </cell>
          <cell r="AY50">
            <v>29000</v>
          </cell>
          <cell r="AZ50">
            <v>0</v>
          </cell>
          <cell r="BA50">
            <v>0</v>
          </cell>
          <cell r="BB50">
            <v>3</v>
          </cell>
          <cell r="BC50">
            <v>0.33</v>
          </cell>
          <cell r="BD50">
            <v>0.15</v>
          </cell>
          <cell r="BE50">
            <v>-18250.576577413602</v>
          </cell>
          <cell r="BF50">
            <v>0</v>
          </cell>
          <cell r="BG50">
            <v>5.7083325</v>
          </cell>
          <cell r="BI50">
            <v>50798</v>
          </cell>
          <cell r="BJ50">
            <v>38198</v>
          </cell>
          <cell r="BL50" t="str">
            <v>Amy Walters</v>
          </cell>
          <cell r="BM50" t="str">
            <v>Preben Vestdam</v>
          </cell>
          <cell r="BN50">
            <v>1</v>
          </cell>
          <cell r="BO50">
            <v>1</v>
          </cell>
          <cell r="BP50">
            <v>1</v>
          </cell>
          <cell r="BQ50">
            <v>1</v>
          </cell>
          <cell r="BS50" t="str">
            <v>1- High</v>
          </cell>
          <cell r="BT50">
            <v>1</v>
          </cell>
          <cell r="BU50" t="str">
            <v>UnIndentified</v>
          </cell>
          <cell r="BV50" t="str">
            <v>SUSTENANCE</v>
          </cell>
          <cell r="BW50" t="str">
            <v>Europe Infrastructure</v>
          </cell>
        </row>
        <row r="51">
          <cell r="A51">
            <v>50799</v>
          </cell>
          <cell r="B51" t="str">
            <v>x200407306369</v>
          </cell>
          <cell r="C51" t="str">
            <v>2005 Budget</v>
          </cell>
          <cell r="D51" t="str">
            <v>No</v>
          </cell>
          <cell r="E51" t="str">
            <v/>
          </cell>
          <cell r="F51" t="str">
            <v>General Infrastructure Ireland</v>
          </cell>
          <cell r="G51" t="str">
            <v>IT</v>
          </cell>
          <cell r="H51" t="str">
            <v>Europe</v>
          </cell>
          <cell r="I51" t="str">
            <v>Ireland Group</v>
          </cell>
          <cell r="J51" t="str">
            <v>Infrastructure upgrade and installation to support GiSEC security compliance .</v>
          </cell>
          <cell r="K51" t="str">
            <v>Muireann Carbery</v>
          </cell>
          <cell r="L51" t="str">
            <v>+353 21 452 8010</v>
          </cell>
          <cell r="M51">
            <v>38195</v>
          </cell>
          <cell r="N51" t="str">
            <v>Kevin Keys</v>
          </cell>
          <cell r="O51" t="str">
            <v>+44 1536 314601</v>
          </cell>
          <cell r="P51">
            <v>38195</v>
          </cell>
          <cell r="Q51" t="str">
            <v>Kevin Keys</v>
          </cell>
          <cell r="R51" t="str">
            <v>+44 1536 314601</v>
          </cell>
          <cell r="S51">
            <v>38195</v>
          </cell>
          <cell r="T51" t="str">
            <v>2005 Budget</v>
          </cell>
          <cell r="U51" t="str">
            <v>SUSTENANCE</v>
          </cell>
          <cell r="V51" t="str">
            <v>Non-Mandatory (discretionary) - Base</v>
          </cell>
          <cell r="W51" t="str">
            <v>INF - Infrastructure</v>
          </cell>
          <cell r="X51" t="str">
            <v>Other</v>
          </cell>
          <cell r="Y51" t="str">
            <v>Network and desktop infrastructure</v>
          </cell>
          <cell r="Z51" t="str">
            <v>Enhancement / Upgrade</v>
          </cell>
          <cell r="AA51" t="str">
            <v>Sustenance / Infrastructure</v>
          </cell>
          <cell r="AB51" t="str">
            <v xml:space="preserve">Following Security Audit, RCI Ireland need to implement upgraded technology in compliance with GiSEC requirements. </v>
          </cell>
          <cell r="AC51" t="str">
            <v>Install/upgrade technology to ensure RCI Ireland is in compliance with GiSEC basic requirements by end of 2005.</v>
          </cell>
          <cell r="AD51" t="str">
            <v>Replace/upgrade existing hardware and software</v>
          </cell>
          <cell r="AE51">
            <v>38412</v>
          </cell>
          <cell r="AF51">
            <v>38656</v>
          </cell>
          <cell r="AG51" t="str">
            <v/>
          </cell>
          <cell r="AH51" t="str">
            <v>1- High</v>
          </cell>
          <cell r="AI51" t="str">
            <v>2- Medium</v>
          </cell>
          <cell r="AJ51" t="str">
            <v>2- Medium</v>
          </cell>
          <cell r="AK51" t="str">
            <v>2- Medium</v>
          </cell>
          <cell r="AL51" t="str">
            <v>No</v>
          </cell>
          <cell r="AM51" t="str">
            <v/>
          </cell>
          <cell r="AN51" t="str">
            <v>Not Applicable</v>
          </cell>
          <cell r="AO51" t="str">
            <v xml:space="preserve">   Medium           301-785 hrs.                       $20K-$51K  </v>
          </cell>
          <cell r="AP51">
            <v>38384</v>
          </cell>
          <cell r="AQ51" t="str">
            <v>Not started</v>
          </cell>
          <cell r="AR51" t="str">
            <v>Replacement and upgrade of existing hardware and software - Installation of new hardware</v>
          </cell>
          <cell r="AS51" t="str">
            <v>Security software - upgraded hardware</v>
          </cell>
          <cell r="AT51" t="str">
            <v>Non-compliance with Cendant security requirements (GiSEC).</v>
          </cell>
          <cell r="AU51" t="str">
            <v>None</v>
          </cell>
          <cell r="AV51" t="str">
            <v>None</v>
          </cell>
          <cell r="AW51" t="str">
            <v>None</v>
          </cell>
          <cell r="AX51">
            <v>40000</v>
          </cell>
          <cell r="AY51">
            <v>40000</v>
          </cell>
          <cell r="AZ51">
            <v>0</v>
          </cell>
          <cell r="BA51">
            <v>0</v>
          </cell>
          <cell r="BB51">
            <v>3</v>
          </cell>
          <cell r="BC51">
            <v>0.33</v>
          </cell>
          <cell r="BD51">
            <v>0.15</v>
          </cell>
          <cell r="BE51">
            <v>-25064.011349301927</v>
          </cell>
          <cell r="BF51">
            <v>0</v>
          </cell>
          <cell r="BG51">
            <v>5.7916658333333331</v>
          </cell>
          <cell r="BI51">
            <v>50799</v>
          </cell>
          <cell r="BJ51">
            <v>38198</v>
          </cell>
          <cell r="BL51" t="str">
            <v>Sarah Baldwin</v>
          </cell>
          <cell r="BM51" t="str">
            <v>Preben Vestdam</v>
          </cell>
          <cell r="BN51">
            <v>1</v>
          </cell>
          <cell r="BO51">
            <v>1</v>
          </cell>
          <cell r="BP51">
            <v>1</v>
          </cell>
          <cell r="BQ51">
            <v>1</v>
          </cell>
          <cell r="BS51" t="str">
            <v>1- High</v>
          </cell>
          <cell r="BT51">
            <v>1</v>
          </cell>
          <cell r="BU51" t="str">
            <v>UnIndentified</v>
          </cell>
          <cell r="BV51" t="str">
            <v>SUSTENANCE</v>
          </cell>
          <cell r="BW51" t="str">
            <v>Europe Infrastructure</v>
          </cell>
        </row>
        <row r="52">
          <cell r="A52">
            <v>53117</v>
          </cell>
          <cell r="B52" t="str">
            <v>x200408134400</v>
          </cell>
          <cell r="C52" t="str">
            <v>2005 Budget</v>
          </cell>
          <cell r="D52" t="str">
            <v>No</v>
          </cell>
          <cell r="E52" t="str">
            <v/>
          </cell>
          <cell r="F52" t="str">
            <v>Symposiu WEB client (Phase 2)</v>
          </cell>
          <cell r="G52" t="str">
            <v>Telecom</v>
          </cell>
          <cell r="H52" t="str">
            <v>Europe</v>
          </cell>
          <cell r="I52" t="str">
            <v>Ireland Group</v>
          </cell>
          <cell r="J52" t="str">
            <v>Roll out of Web based Symposium client to client supervisor users.</v>
          </cell>
          <cell r="K52" t="str">
            <v>Nick Keating</v>
          </cell>
          <cell r="L52" t="str">
            <v>00 353 21 4528016</v>
          </cell>
          <cell r="M52">
            <v>38195</v>
          </cell>
          <cell r="N52" t="str">
            <v>Tony Lynch</v>
          </cell>
          <cell r="O52" t="str">
            <v>00 353 21 4528795</v>
          </cell>
          <cell r="P52">
            <v>38195</v>
          </cell>
          <cell r="Q52" t="str">
            <v>Kevin Keys</v>
          </cell>
          <cell r="R52" t="str">
            <v>00 44 1536 314601</v>
          </cell>
          <cell r="S52">
            <v>38195</v>
          </cell>
          <cell r="T52" t="str">
            <v>2005 Budget</v>
          </cell>
          <cell r="U52" t="str">
            <v>SUSTENANCE</v>
          </cell>
          <cell r="V52" t="str">
            <v>Non-Mandatory (discretionary) - Base</v>
          </cell>
          <cell r="W52" t="str">
            <v>EXP - Expense Reduction</v>
          </cell>
          <cell r="X52" t="str">
            <v>Other</v>
          </cell>
          <cell r="Y52" t="str">
            <v xml:space="preserve">Telephony </v>
          </cell>
          <cell r="Z52" t="str">
            <v>Enhancement / Upgrade</v>
          </cell>
          <cell r="AA52" t="str">
            <v>Sustenance / Infrastructure</v>
          </cell>
          <cell r="AB52" t="str">
            <v>Roll out of thin client for symposium users (RPM/Bridge &amp; TL's). To make not ready time transparent to the operation on a realtime basis.</v>
          </cell>
          <cell r="AC52" t="str">
            <v>Standardise of thin client in contact centre environment. To Improve management of contact centre resources.</v>
          </cell>
          <cell r="AD52" t="str">
            <v xml:space="preserve">All MS </v>
          </cell>
          <cell r="AE52">
            <v>38565</v>
          </cell>
          <cell r="AF52">
            <v>38717</v>
          </cell>
          <cell r="AG52" t="str">
            <v/>
          </cell>
          <cell r="AH52" t="str">
            <v>2- Medium</v>
          </cell>
          <cell r="AI52" t="str">
            <v>2- Medium</v>
          </cell>
          <cell r="AJ52" t="str">
            <v>2- Medium</v>
          </cell>
          <cell r="AK52" t="str">
            <v>3- Low</v>
          </cell>
          <cell r="AL52" t="str">
            <v>No</v>
          </cell>
          <cell r="AM52" t="str">
            <v/>
          </cell>
          <cell r="AN52" t="str">
            <v>Not Applicable</v>
          </cell>
          <cell r="AO52" t="str">
            <v xml:space="preserve">   Large               786-1539 hrs.                     $51K-$100K</v>
          </cell>
          <cell r="AP52">
            <v>38353</v>
          </cell>
          <cell r="AQ52" t="str">
            <v>Not started</v>
          </cell>
          <cell r="AR52" t="str">
            <v>build on existing 2004 symposium WEB roll out.</v>
          </cell>
          <cell r="AS52" t="str">
            <v>none. Already invested in 2004 (licences)</v>
          </cell>
          <cell r="AT52" t="str">
            <v>loss of adequate real-time information</v>
          </cell>
          <cell r="AU52" t="str">
            <v>not considered</v>
          </cell>
          <cell r="AV52" t="str">
            <v>not considered</v>
          </cell>
          <cell r="AW52" t="str">
            <v>not considered</v>
          </cell>
          <cell r="AX52">
            <v>80000</v>
          </cell>
          <cell r="AY52">
            <v>80000</v>
          </cell>
          <cell r="AZ52">
            <v>0</v>
          </cell>
          <cell r="BA52">
            <v>0</v>
          </cell>
          <cell r="BB52">
            <v>3</v>
          </cell>
          <cell r="BC52">
            <v>0.33</v>
          </cell>
          <cell r="BD52">
            <v>0.15</v>
          </cell>
          <cell r="BE52">
            <v>36664.761988898601</v>
          </cell>
          <cell r="BF52">
            <v>0.37724924768821727</v>
          </cell>
          <cell r="BG52">
            <v>2.3536042158750501</v>
          </cell>
          <cell r="BH52" t="str">
            <v xml:space="preserve">Saving achieved in Not Ready % of 1% by realtime management. </v>
          </cell>
          <cell r="BI52">
            <v>53117</v>
          </cell>
          <cell r="BJ52">
            <v>38212</v>
          </cell>
          <cell r="BL52" t="str">
            <v>Sarah Baldwin</v>
          </cell>
          <cell r="BM52" t="str">
            <v>Preben Vestdam</v>
          </cell>
          <cell r="BN52">
            <v>1</v>
          </cell>
          <cell r="BO52">
            <v>1</v>
          </cell>
          <cell r="BP52">
            <v>1</v>
          </cell>
          <cell r="BQ52">
            <v>1</v>
          </cell>
          <cell r="BS52" t="str">
            <v>1- High</v>
          </cell>
          <cell r="BT52">
            <v>1</v>
          </cell>
          <cell r="BU52" t="str">
            <v>UnIdentified</v>
          </cell>
          <cell r="BV52" t="str">
            <v>SUSTENANCE</v>
          </cell>
          <cell r="BW52" t="str">
            <v>Europe Infrastructure</v>
          </cell>
        </row>
        <row r="53">
          <cell r="A53">
            <v>53118</v>
          </cell>
          <cell r="B53" t="str">
            <v>x200408134401</v>
          </cell>
          <cell r="C53" t="str">
            <v>2005 Budget</v>
          </cell>
          <cell r="D53" t="str">
            <v>No</v>
          </cell>
          <cell r="E53" t="str">
            <v/>
          </cell>
          <cell r="F53" t="str">
            <v>Call pilot (Key clients/Back office).</v>
          </cell>
          <cell r="G53" t="str">
            <v>Telecom</v>
          </cell>
          <cell r="H53" t="str">
            <v>Europe</v>
          </cell>
          <cell r="I53" t="str">
            <v>Ireland Group</v>
          </cell>
          <cell r="J53" t="str">
            <v xml:space="preserve"> combining voicemail, e-mail and fax messages into a single mailbox .</v>
          </cell>
          <cell r="K53" t="str">
            <v>Nick Keating</v>
          </cell>
          <cell r="L53" t="str">
            <v>353 21 452 8016</v>
          </cell>
          <cell r="M53">
            <v>38195</v>
          </cell>
          <cell r="N53" t="str">
            <v>Theresa Tisdale</v>
          </cell>
          <cell r="O53" t="str">
            <v>353 21 452 8054</v>
          </cell>
          <cell r="P53">
            <v>38195</v>
          </cell>
          <cell r="Q53" t="str">
            <v>Kevin Keys</v>
          </cell>
          <cell r="R53" t="str">
            <v>0044 1536 314601</v>
          </cell>
          <cell r="S53">
            <v>38195</v>
          </cell>
          <cell r="T53" t="str">
            <v>2005 Budget</v>
          </cell>
          <cell r="U53" t="str">
            <v>SUSTENANCE</v>
          </cell>
          <cell r="V53" t="str">
            <v>Non-Mandatory (discretionary) - Base</v>
          </cell>
          <cell r="W53" t="str">
            <v>EXP - Expense Reduction</v>
          </cell>
          <cell r="X53" t="str">
            <v>Other</v>
          </cell>
          <cell r="Y53" t="str">
            <v xml:space="preserve">Telephony </v>
          </cell>
          <cell r="Z53" t="str">
            <v xml:space="preserve">New Initiative </v>
          </cell>
          <cell r="AA53" t="str">
            <v>Sustenance / Infrastructure</v>
          </cell>
          <cell r="AB53" t="str">
            <v>single mail box for medias of communication (e-mail/fax/voice). Existing voice mail system reaching end of product development.</v>
          </cell>
          <cell r="AC53" t="str">
            <v>to have the desktop as the single point of contact for the various medias…e-mail/fax/voice.</v>
          </cell>
          <cell r="AD53" t="str">
            <v>in line with six-sigma finding on time allocated to faxing using hard fax machines.</v>
          </cell>
          <cell r="AE53">
            <v>38384</v>
          </cell>
          <cell r="AF53">
            <v>38595</v>
          </cell>
          <cell r="AG53" t="str">
            <v/>
          </cell>
          <cell r="AH53" t="str">
            <v>2- Medium</v>
          </cell>
          <cell r="AI53" t="str">
            <v>2- Medium</v>
          </cell>
          <cell r="AJ53" t="str">
            <v>2- Medium</v>
          </cell>
          <cell r="AK53" t="str">
            <v>2- Medium</v>
          </cell>
          <cell r="AL53" t="str">
            <v>No</v>
          </cell>
          <cell r="AM53" t="str">
            <v/>
          </cell>
          <cell r="AN53" t="str">
            <v>Not Applicable</v>
          </cell>
          <cell r="AO53" t="str">
            <v xml:space="preserve">   Large               786-1539 hrs.                     $51K-$100K</v>
          </cell>
          <cell r="AP53">
            <v>38353</v>
          </cell>
          <cell r="AQ53" t="str">
            <v>Not started</v>
          </cell>
          <cell r="AR53" t="str">
            <v>Hardware server &amp; application integration with existing telephony/e-mail systems.</v>
          </cell>
          <cell r="AS53" t="str">
            <v>Hardware/Software.</v>
          </cell>
          <cell r="AT53" t="str">
            <v>continue using hard fax machines and voice mail boxes. (voice mail system reaching end of development life)</v>
          </cell>
          <cell r="AU53" t="str">
            <v>none</v>
          </cell>
          <cell r="AV53" t="str">
            <v/>
          </cell>
          <cell r="AW53" t="str">
            <v/>
          </cell>
          <cell r="AX53">
            <v>55000</v>
          </cell>
          <cell r="AY53">
            <v>55000</v>
          </cell>
          <cell r="AZ53">
            <v>0</v>
          </cell>
          <cell r="BA53">
            <v>0</v>
          </cell>
          <cell r="BB53">
            <v>3</v>
          </cell>
          <cell r="BC53">
            <v>0.33</v>
          </cell>
          <cell r="BD53">
            <v>0.15</v>
          </cell>
          <cell r="BE53">
            <v>39146.097508004983</v>
          </cell>
          <cell r="BF53">
            <v>0.73116943242288956</v>
          </cell>
          <cell r="BG53">
            <v>2.0748059005038635</v>
          </cell>
          <cell r="BH53" t="str">
            <v>Guides time saved by not having to leave ther workstation to send and receive faxes</v>
          </cell>
          <cell r="BI53">
            <v>53118</v>
          </cell>
          <cell r="BJ53">
            <v>38212</v>
          </cell>
          <cell r="BL53" t="str">
            <v>Sarah Baldwin</v>
          </cell>
          <cell r="BM53" t="str">
            <v>Preben Vestdam</v>
          </cell>
          <cell r="BN53">
            <v>1</v>
          </cell>
          <cell r="BO53">
            <v>1</v>
          </cell>
          <cell r="BP53">
            <v>1</v>
          </cell>
          <cell r="BQ53">
            <v>1</v>
          </cell>
          <cell r="BS53" t="str">
            <v>1- High</v>
          </cell>
          <cell r="BT53">
            <v>1</v>
          </cell>
          <cell r="BU53" t="str">
            <v>UnIdentified</v>
          </cell>
          <cell r="BV53" t="str">
            <v>SUSTENANCE</v>
          </cell>
          <cell r="BW53" t="str">
            <v>Europe Infrastructure</v>
          </cell>
        </row>
        <row r="54">
          <cell r="A54">
            <v>53120</v>
          </cell>
          <cell r="B54" t="str">
            <v>x200408134403</v>
          </cell>
          <cell r="C54" t="str">
            <v>2005 Budget</v>
          </cell>
          <cell r="D54" t="str">
            <v>No</v>
          </cell>
          <cell r="E54" t="str">
            <v/>
          </cell>
          <cell r="F54" t="str">
            <v>IVR/CTI self service (Europe)</v>
          </cell>
          <cell r="G54" t="str">
            <v>Telecom</v>
          </cell>
          <cell r="H54" t="str">
            <v>Europe</v>
          </cell>
          <cell r="I54" t="str">
            <v>Ireland Group</v>
          </cell>
          <cell r="J54" t="str">
            <v>Technology required to enable Member Information screenpop to appear on agents desktop without agent interaction with member.</v>
          </cell>
          <cell r="K54" t="str">
            <v>Juan Ignacio Rodriguez</v>
          </cell>
          <cell r="L54" t="str">
            <v xml:space="preserve"> 353 21 452 8028</v>
          </cell>
          <cell r="M54">
            <v>38194</v>
          </cell>
          <cell r="N54" t="str">
            <v>Juan Ignacio Rodriguez</v>
          </cell>
          <cell r="O54" t="str">
            <v xml:space="preserve"> 353 21 452 8028</v>
          </cell>
          <cell r="P54">
            <v>38194</v>
          </cell>
          <cell r="Q54" t="str">
            <v>Kevin Keys</v>
          </cell>
          <cell r="R54" t="str">
            <v>0044 1536 21 4601</v>
          </cell>
          <cell r="S54">
            <v>38194</v>
          </cell>
          <cell r="T54" t="str">
            <v>2005 Budget</v>
          </cell>
          <cell r="U54" t="str">
            <v>SUSTENANCE</v>
          </cell>
          <cell r="V54" t="str">
            <v>Non-Mandatory (discretionary) - Base</v>
          </cell>
          <cell r="W54" t="str">
            <v>EXP - Expense Reduction</v>
          </cell>
          <cell r="X54" t="str">
            <v>EVS1/RCI Weeks</v>
          </cell>
          <cell r="Y54" t="str">
            <v/>
          </cell>
          <cell r="Z54" t="str">
            <v xml:space="preserve">New Initiative </v>
          </cell>
          <cell r="AA54" t="str">
            <v>Sustenance / Infrastructure</v>
          </cell>
          <cell r="AB54" t="str">
            <v>Providing the base for self service and the enabling screen pop to the agent desk top with member information so to enable flow of call once arriving at desk phone.</v>
          </cell>
          <cell r="AC54" t="str">
            <v>Implement an IVR system that will meet  our CTI requirements (screen pop/self service). And also to accomadate after call survey requirements.</v>
          </cell>
          <cell r="AD54" t="str">
            <v>IVR/CTI to enable self service/screen pop.</v>
          </cell>
          <cell r="AE54">
            <v>38443</v>
          </cell>
          <cell r="AF54">
            <v>38564</v>
          </cell>
          <cell r="AG54" t="str">
            <v/>
          </cell>
          <cell r="AH54" t="str">
            <v>1- High</v>
          </cell>
          <cell r="AI54" t="str">
            <v>2- Medium</v>
          </cell>
          <cell r="AJ54" t="str">
            <v>2- Medium</v>
          </cell>
          <cell r="AK54" t="str">
            <v>1- High</v>
          </cell>
          <cell r="AL54" t="str">
            <v>No</v>
          </cell>
          <cell r="AM54" t="str">
            <v/>
          </cell>
          <cell r="AN54" t="str">
            <v>Not Applicable</v>
          </cell>
          <cell r="AO54" t="str">
            <v xml:space="preserve">   Ex. Large         &gt; 1540 hrs.                         $ &gt; $100K</v>
          </cell>
          <cell r="AP54">
            <v>38412</v>
          </cell>
          <cell r="AQ54" t="str">
            <v>Not started</v>
          </cell>
          <cell r="AR54" t="str">
            <v>IVR/CTI Hardware install/integration</v>
          </cell>
          <cell r="AS54" t="str">
            <v>Application development and Hardware install/integration with existing Telephony/LAN infrastructure.</v>
          </cell>
          <cell r="AT54" t="str">
            <v>Continue as is with the manual intervention of agent/member interaction</v>
          </cell>
          <cell r="AU54" t="str">
            <v>none.</v>
          </cell>
          <cell r="AV54" t="str">
            <v>Any in house BU that has the potential of using the existing telephony infrastructure.</v>
          </cell>
          <cell r="AW54" t="str">
            <v>Preferred IVR vendor and tried and tested IVR h/ware</v>
          </cell>
          <cell r="AX54">
            <v>450000</v>
          </cell>
          <cell r="AY54">
            <v>450000</v>
          </cell>
          <cell r="AZ54">
            <v>0</v>
          </cell>
          <cell r="BA54">
            <v>0</v>
          </cell>
          <cell r="BB54">
            <v>3</v>
          </cell>
          <cell r="BC54">
            <v>0.33</v>
          </cell>
          <cell r="BD54">
            <v>0.15</v>
          </cell>
          <cell r="BE54">
            <v>393720.78280875494</v>
          </cell>
          <cell r="BF54">
            <v>0.70184836055670385</v>
          </cell>
          <cell r="BG54">
            <v>1.9696535671241018</v>
          </cell>
          <cell r="BH54" t="str">
            <v>Assumption is that 20 secs removed of all C. Europe Calls by member registering detailed while waiting. Guide will receive call and Screen POP together. The reduced AHT will also reduce the Guide requirement across C. Europe by 7 FTE. Marketing Saving are</v>
          </cell>
          <cell r="BI54">
            <v>53120</v>
          </cell>
          <cell r="BJ54">
            <v>38212</v>
          </cell>
          <cell r="BL54" t="str">
            <v>Sarah Baldwin</v>
          </cell>
          <cell r="BM54" t="str">
            <v>Preben Vestdam</v>
          </cell>
          <cell r="BN54">
            <v>1</v>
          </cell>
          <cell r="BO54">
            <v>1</v>
          </cell>
          <cell r="BP54">
            <v>1</v>
          </cell>
          <cell r="BQ54">
            <v>1</v>
          </cell>
          <cell r="BS54" t="str">
            <v>1- High</v>
          </cell>
          <cell r="BT54">
            <v>1</v>
          </cell>
          <cell r="BU54" t="str">
            <v>UnIdentified</v>
          </cell>
          <cell r="BV54" t="str">
            <v>SUSTENANCE</v>
          </cell>
          <cell r="BW54" t="str">
            <v>Europe Infrastructure</v>
          </cell>
        </row>
        <row r="55">
          <cell r="A55">
            <v>53121</v>
          </cell>
          <cell r="B55" t="str">
            <v>x200408134404</v>
          </cell>
          <cell r="C55" t="str">
            <v>2005 Budget</v>
          </cell>
          <cell r="D55" t="str">
            <v>No</v>
          </cell>
          <cell r="E55" t="str">
            <v/>
          </cell>
          <cell r="F55" t="str">
            <v>EIS II (Executive Information System) inc. resilience solution</v>
          </cell>
          <cell r="G55" t="str">
            <v>IT</v>
          </cell>
          <cell r="H55" t="str">
            <v>Europe</v>
          </cell>
          <cell r="I55" t="str">
            <v>Ireland Group</v>
          </cell>
          <cell r="J55" t="str">
            <v>Phase 2 of EIS project adding Points, Telecommunications, Agent Productivity and Resort Space Bank Modules</v>
          </cell>
          <cell r="K55" t="str">
            <v>Frank Clohosey</v>
          </cell>
          <cell r="L55" t="str">
            <v>00 353 21 4528864</v>
          </cell>
          <cell r="M55" t="str">
            <v>04/08/2004 (4 Aug 2004)</v>
          </cell>
          <cell r="N55" t="str">
            <v>Dominic Galvin</v>
          </cell>
          <cell r="O55" t="str">
            <v>00 353 21 4528406</v>
          </cell>
          <cell r="P55">
            <v>38085</v>
          </cell>
          <cell r="Q55" t="str">
            <v>Kevin Keyes</v>
          </cell>
          <cell r="R55" t="str">
            <v>00 44 153 6314601</v>
          </cell>
          <cell r="S55">
            <v>38085</v>
          </cell>
          <cell r="T55" t="str">
            <v>2005 Budget</v>
          </cell>
          <cell r="U55" t="str">
            <v>Mag 3-Global Effectiveness</v>
          </cell>
          <cell r="V55" t="str">
            <v>Non-Mandatory (discretionary) - Incremental</v>
          </cell>
          <cell r="W55" t="str">
            <v>EXP - Expense Reduction</v>
          </cell>
          <cell r="X55" t="str">
            <v>Other</v>
          </cell>
          <cell r="Y55" t="str">
            <v>Combination of both Points and Weeks business will be impacted</v>
          </cell>
          <cell r="Z55" t="str">
            <v>Enhancement / Upgrade</v>
          </cell>
          <cell r="AA55" t="str">
            <v>Sales Initiatives</v>
          </cell>
          <cell r="AB55" t="str">
            <v>Current problem is multiple report sources of similar information resulting in confusion. Opportunity is to further streamline critical business information</v>
          </cell>
          <cell r="AC55" t="str">
            <v>Improvement of MIS reporting</v>
          </cell>
          <cell r="AD55" t="str">
            <v>Improvement of MIS reporting for Points, Telecommunication, Resort Depots, Agent Productivity</v>
          </cell>
          <cell r="AE55">
            <v>38412</v>
          </cell>
          <cell r="AF55">
            <v>38717</v>
          </cell>
          <cell r="AG55" t="str">
            <v/>
          </cell>
          <cell r="AH55" t="str">
            <v>2- Medium</v>
          </cell>
          <cell r="AI55" t="str">
            <v>2- Medium</v>
          </cell>
          <cell r="AJ55" t="str">
            <v>2- Medium</v>
          </cell>
          <cell r="AK55" t="str">
            <v>1- High</v>
          </cell>
          <cell r="AL55" t="str">
            <v>No</v>
          </cell>
          <cell r="AM55" t="str">
            <v/>
          </cell>
          <cell r="AN55" t="str">
            <v>Not Applicable</v>
          </cell>
          <cell r="AO55" t="str">
            <v xml:space="preserve">   Ex. Large         &gt; 1540 hrs.                         $ &gt; $100K</v>
          </cell>
          <cell r="AP55">
            <v>38353</v>
          </cell>
          <cell r="AQ55" t="str">
            <v>Not started</v>
          </cell>
          <cell r="AR55" t="str">
            <v>None, building on architectural changes from EIS Phase 1</v>
          </cell>
          <cell r="AS55" t="str">
            <v>Microstrategy datawarehousing software</v>
          </cell>
          <cell r="AT55" t="str">
            <v xml:space="preserve">Not getting full return from EIS investment </v>
          </cell>
          <cell r="AU55" t="str">
            <v>None - There is a clear need to have a centralised datawarehouse in place to facilitate Management Information Systems reporting</v>
          </cell>
          <cell r="AV55" t="str">
            <v>The expertise could be shared with many cendant companies but the specific solution is probably RCI specific</v>
          </cell>
          <cell r="AW55" t="str">
            <v>None</v>
          </cell>
          <cell r="AX55">
            <v>250000</v>
          </cell>
          <cell r="AY55">
            <v>250000</v>
          </cell>
          <cell r="AZ55">
            <v>0</v>
          </cell>
          <cell r="BA55">
            <v>0</v>
          </cell>
          <cell r="BB55">
            <v>3</v>
          </cell>
          <cell r="BC55">
            <v>0.33</v>
          </cell>
          <cell r="BD55">
            <v>0.15</v>
          </cell>
          <cell r="BE55">
            <v>56127.660864049052</v>
          </cell>
          <cell r="BF55">
            <v>0.28502432274990414</v>
          </cell>
          <cell r="BG55">
            <v>3.0661159179357012</v>
          </cell>
          <cell r="BH55" t="str">
            <v>Assumes slight FTE savings plus further sales mix incremental revenue building on phase 1 of EIS project</v>
          </cell>
          <cell r="BI55">
            <v>53121</v>
          </cell>
          <cell r="BJ55">
            <v>38212</v>
          </cell>
          <cell r="BL55" t="str">
            <v>Sarah Baldwin</v>
          </cell>
          <cell r="BM55" t="str">
            <v>Preben Vestdam</v>
          </cell>
          <cell r="BN55">
            <v>1</v>
          </cell>
          <cell r="BO55">
            <v>1</v>
          </cell>
          <cell r="BP55">
            <v>1</v>
          </cell>
          <cell r="BQ55">
            <v>1</v>
          </cell>
          <cell r="BS55" t="str">
            <v>1- High</v>
          </cell>
          <cell r="BT55">
            <v>1</v>
          </cell>
          <cell r="BU55" t="str">
            <v>UnIndentified</v>
          </cell>
          <cell r="BV55" t="str">
            <v>Mag 3-Enterprise Mapping &amp; Outsourcing</v>
          </cell>
          <cell r="BW55" t="str">
            <v>EIS II (Executive Information System) inc. resilience solution</v>
          </cell>
        </row>
        <row r="56">
          <cell r="A56">
            <v>53124</v>
          </cell>
          <cell r="B56" t="str">
            <v>x200408135102</v>
          </cell>
          <cell r="C56" t="str">
            <v>2005 Budget</v>
          </cell>
          <cell r="D56" t="str">
            <v>No</v>
          </cell>
          <cell r="E56" t="str">
            <v/>
          </cell>
          <cell r="F56" t="str">
            <v>Digital Signage - Channel RCI</v>
          </cell>
          <cell r="G56" t="str">
            <v>IT</v>
          </cell>
          <cell r="H56" t="str">
            <v>Europe</v>
          </cell>
          <cell r="I56" t="str">
            <v>Ireland Group</v>
          </cell>
          <cell r="J56" t="str">
            <v>Infrastructure upgrade and installation to support GiSEC security compliance .</v>
          </cell>
          <cell r="K56" t="str">
            <v>Tony Lynch</v>
          </cell>
          <cell r="L56" t="str">
            <v>+353 21 452 8795</v>
          </cell>
          <cell r="M56">
            <v>38195</v>
          </cell>
          <cell r="N56" t="str">
            <v>Kevin Keys</v>
          </cell>
          <cell r="O56" t="str">
            <v>+44 1536 314601</v>
          </cell>
          <cell r="P56">
            <v>38195</v>
          </cell>
          <cell r="Q56" t="str">
            <v>Kevin Keys</v>
          </cell>
          <cell r="R56" t="str">
            <v>+44 1536 314601</v>
          </cell>
          <cell r="S56">
            <v>38195</v>
          </cell>
          <cell r="T56" t="str">
            <v>2005 Budget</v>
          </cell>
          <cell r="U56" t="str">
            <v>SUSTENANCE</v>
          </cell>
          <cell r="V56" t="str">
            <v>Non-Mandatory (discretionary) - Base</v>
          </cell>
          <cell r="W56" t="str">
            <v>REV - Revenue Enhancement</v>
          </cell>
          <cell r="X56" t="str">
            <v>Other</v>
          </cell>
          <cell r="Y56" t="str">
            <v>Network and desktop infrastructure</v>
          </cell>
          <cell r="Z56" t="str">
            <v>Enhancement / Upgrade</v>
          </cell>
          <cell r="AA56" t="str">
            <v>Sustenance / Infrastructure</v>
          </cell>
          <cell r="AB56" t="str">
            <v xml:space="preserve">Following Security Audit, RCI Ireland need to implement upgraded technology in compliance with GiSEC requirements. </v>
          </cell>
          <cell r="AC56" t="str">
            <v>Install/upgrade technology to ensure RCI Ireland is in compliance with GiSEC basic requirements by end of 2005.</v>
          </cell>
          <cell r="AD56" t="str">
            <v>Replace/upgrade existing hardware and software</v>
          </cell>
          <cell r="AE56">
            <v>38412</v>
          </cell>
          <cell r="AF56">
            <v>38656</v>
          </cell>
          <cell r="AG56" t="str">
            <v/>
          </cell>
          <cell r="AH56" t="str">
            <v>1- High</v>
          </cell>
          <cell r="AI56" t="str">
            <v>2- Medium</v>
          </cell>
          <cell r="AJ56" t="str">
            <v>2- Medium</v>
          </cell>
          <cell r="AK56" t="str">
            <v>2- Medium</v>
          </cell>
          <cell r="AL56" t="str">
            <v>No</v>
          </cell>
          <cell r="AM56" t="str">
            <v/>
          </cell>
          <cell r="AN56" t="str">
            <v>Not Applicable</v>
          </cell>
          <cell r="AO56" t="str">
            <v xml:space="preserve">   Medium           301-785 hrs.                       $20K-$51K  </v>
          </cell>
          <cell r="AP56">
            <v>38384</v>
          </cell>
          <cell r="AQ56" t="str">
            <v>Not started</v>
          </cell>
          <cell r="AR56" t="str">
            <v xml:space="preserve">Install hardware and software for broadcasting Channel RCI </v>
          </cell>
          <cell r="AS56" t="str">
            <v>Plasma TV and media player technology to allow broadcasting to entire Cork site</v>
          </cell>
          <cell r="AT56" t="str">
            <v xml:space="preserve">Increased  costs on email usage and </v>
          </cell>
          <cell r="AU56" t="str">
            <v>None</v>
          </cell>
          <cell r="AV56" t="str">
            <v>None</v>
          </cell>
          <cell r="AW56" t="str">
            <v>None</v>
          </cell>
          <cell r="AX56">
            <v>50000</v>
          </cell>
          <cell r="AY56">
            <v>50000</v>
          </cell>
          <cell r="AZ56">
            <v>0</v>
          </cell>
          <cell r="BA56">
            <v>0</v>
          </cell>
          <cell r="BB56">
            <v>3</v>
          </cell>
          <cell r="BC56">
            <v>0.33</v>
          </cell>
          <cell r="BD56">
            <v>0.15</v>
          </cell>
          <cell r="BE56">
            <v>59951.70839079436</v>
          </cell>
          <cell r="BF56">
            <v>1.3035271937579376</v>
          </cell>
          <cell r="BG56">
            <v>1.5261357860679698</v>
          </cell>
          <cell r="BH56" t="str">
            <v>Revenue - Guides better informed on RCI products, last minute deals and Special offers communicated to guides more efficiently.Maximising the utilisatation of RCI inventory. Focus on Bonus Holidays initially.</v>
          </cell>
          <cell r="BI56">
            <v>53124</v>
          </cell>
          <cell r="BJ56">
            <v>38212</v>
          </cell>
          <cell r="BL56" t="str">
            <v>Sarah Baldwin</v>
          </cell>
          <cell r="BM56" t="str">
            <v>Preben Vestdam</v>
          </cell>
          <cell r="BN56">
            <v>1</v>
          </cell>
          <cell r="BO56">
            <v>1</v>
          </cell>
          <cell r="BP56">
            <v>1</v>
          </cell>
          <cell r="BQ56">
            <v>1</v>
          </cell>
          <cell r="BS56" t="str">
            <v>1- High</v>
          </cell>
          <cell r="BT56">
            <v>1</v>
          </cell>
          <cell r="BU56" t="str">
            <v>UnIndentified</v>
          </cell>
          <cell r="BV56" t="str">
            <v>SUSTENANCE</v>
          </cell>
          <cell r="BW56" t="str">
            <v>Europe Infrastructure</v>
          </cell>
        </row>
        <row r="57">
          <cell r="A57">
            <v>53125</v>
          </cell>
          <cell r="B57" t="str">
            <v>x200408134406</v>
          </cell>
          <cell r="C57" t="str">
            <v>2005 Budget</v>
          </cell>
          <cell r="D57" t="str">
            <v>No</v>
          </cell>
          <cell r="E57" t="str">
            <v/>
          </cell>
          <cell r="F57" t="str">
            <v>Data Archiving Solution Ireland</v>
          </cell>
          <cell r="G57" t="str">
            <v>IT</v>
          </cell>
          <cell r="H57" t="str">
            <v>Europe</v>
          </cell>
          <cell r="I57" t="str">
            <v>Ireland Group</v>
          </cell>
          <cell r="J57" t="str">
            <v>Implement data archiving solution to remove unwanted data and reduce data growth.</v>
          </cell>
          <cell r="K57" t="str">
            <v>Darren Lynch</v>
          </cell>
          <cell r="L57" t="str">
            <v>+353 21 452 8404</v>
          </cell>
          <cell r="M57">
            <v>38203</v>
          </cell>
          <cell r="N57" t="str">
            <v>Muireann Carbery</v>
          </cell>
          <cell r="O57" t="str">
            <v>+353 21 452 8010</v>
          </cell>
          <cell r="P57">
            <v>38203</v>
          </cell>
          <cell r="Q57" t="str">
            <v>Kevin Keys</v>
          </cell>
          <cell r="R57" t="str">
            <v>+44 1536 314601</v>
          </cell>
          <cell r="S57">
            <v>38203</v>
          </cell>
          <cell r="T57" t="str">
            <v>2005 Budget</v>
          </cell>
          <cell r="U57" t="str">
            <v>SUSTENANCE</v>
          </cell>
          <cell r="V57" t="str">
            <v>Non-Mandatory (discretionary) - Base</v>
          </cell>
          <cell r="W57" t="str">
            <v>INF - Infrastructure</v>
          </cell>
          <cell r="X57" t="str">
            <v>Other</v>
          </cell>
          <cell r="Y57" t="str">
            <v>Server infrastructure</v>
          </cell>
          <cell r="Z57" t="str">
            <v xml:space="preserve">New Initiative </v>
          </cell>
          <cell r="AA57" t="str">
            <v>Sustenance / Infrastructure</v>
          </cell>
          <cell r="AB57" t="str">
            <v>Currently, there is no technology in place to archive users data. This is causing issues as valuable disk space is used up by redundant files and unwanted data. Storage disks are currently regularly exceeding 90% capacity and manually keeping it at this l</v>
          </cell>
          <cell r="AC57" t="str">
            <v>Install technology to ensure high availability of data to the business and reduce data capacity expenditure.</v>
          </cell>
          <cell r="AD57" t="str">
            <v>Implement volume/storage management software to keep existing data to an acceptable level and to manage growth.</v>
          </cell>
          <cell r="AE57">
            <v>38412</v>
          </cell>
          <cell r="AF57">
            <v>38656</v>
          </cell>
          <cell r="AG57" t="str">
            <v/>
          </cell>
          <cell r="AH57" t="str">
            <v>1- High</v>
          </cell>
          <cell r="AI57" t="str">
            <v>1- High</v>
          </cell>
          <cell r="AJ57" t="str">
            <v>2- Medium</v>
          </cell>
          <cell r="AK57" t="str">
            <v>2- Medium</v>
          </cell>
          <cell r="AL57" t="str">
            <v>No</v>
          </cell>
          <cell r="AM57" t="str">
            <v/>
          </cell>
          <cell r="AN57" t="str">
            <v>Not Applicable</v>
          </cell>
          <cell r="AO57" t="str">
            <v xml:space="preserve">   Large               786-1539 hrs.                     $51K-$100K</v>
          </cell>
          <cell r="AP57">
            <v>38384</v>
          </cell>
          <cell r="AQ57" t="str">
            <v>Not started</v>
          </cell>
          <cell r="AR57" t="str">
            <v>Replacement and upgrade of existing hardware and software - Installation of new hardware and software</v>
          </cell>
          <cell r="AS57" t="str">
            <v>Data Archiving software and disk storage device.</v>
          </cell>
          <cell r="AT57" t="str">
            <v>Data volumes will continue to grow until users can no longer save files on the network. There is also a risk of corruption to existing data as disks reach their limit.</v>
          </cell>
          <cell r="AU57" t="str">
            <v>Purchase of additional disks and upgraded servers to raise the storage capacity, this is just delaying the issue and high overhead for IS staff remains</v>
          </cell>
          <cell r="AV57" t="str">
            <v>None</v>
          </cell>
          <cell r="AW57" t="str">
            <v>None</v>
          </cell>
          <cell r="AX57">
            <v>60000</v>
          </cell>
          <cell r="AY57">
            <v>60000</v>
          </cell>
          <cell r="AZ57">
            <v>0</v>
          </cell>
          <cell r="BA57">
            <v>0</v>
          </cell>
          <cell r="BB57">
            <v>3</v>
          </cell>
          <cell r="BC57">
            <v>0.33</v>
          </cell>
          <cell r="BD57">
            <v>0.15</v>
          </cell>
          <cell r="BE57">
            <v>-37596.017023952889</v>
          </cell>
          <cell r="BF57">
            <v>0</v>
          </cell>
          <cell r="BG57">
            <v>5.7916658333333331</v>
          </cell>
          <cell r="BH57" t="str">
            <v>If this Is not implemented, RCI are undertaking the risk of of outage on systems such as mail and Onenet. This will ultimately have an effect on cost. This Initiative is also a component of the Disaster Recover Facility for Cendant (Langley).</v>
          </cell>
          <cell r="BI57">
            <v>53125</v>
          </cell>
          <cell r="BJ57">
            <v>38212</v>
          </cell>
          <cell r="BL57" t="str">
            <v>Sarah Baldwin</v>
          </cell>
          <cell r="BM57" t="str">
            <v>Preben Vestdam</v>
          </cell>
          <cell r="BN57">
            <v>1</v>
          </cell>
          <cell r="BO57">
            <v>1</v>
          </cell>
          <cell r="BP57">
            <v>1</v>
          </cell>
          <cell r="BQ57">
            <v>1</v>
          </cell>
          <cell r="BS57" t="str">
            <v>1- High</v>
          </cell>
          <cell r="BT57">
            <v>1</v>
          </cell>
          <cell r="BU57" t="str">
            <v>UnIndentified</v>
          </cell>
          <cell r="BV57" t="str">
            <v>SUSTENANCE</v>
          </cell>
          <cell r="BW57" t="str">
            <v>Europe Infrastructure</v>
          </cell>
        </row>
        <row r="58">
          <cell r="A58">
            <v>53139</v>
          </cell>
          <cell r="B58" t="str">
            <v>x200408134409</v>
          </cell>
          <cell r="C58" t="str">
            <v>2005 Budget</v>
          </cell>
          <cell r="D58" t="str">
            <v>No</v>
          </cell>
          <cell r="E58" t="str">
            <v/>
          </cell>
          <cell r="F58" t="str">
            <v>Application Clustering</v>
          </cell>
          <cell r="G58" t="str">
            <v>IT</v>
          </cell>
          <cell r="H58" t="str">
            <v>Europe</v>
          </cell>
          <cell r="I58" t="str">
            <v>Ireland Group</v>
          </cell>
          <cell r="J58" t="str">
            <v>To considilate the travel back office systems, threfore reducing support costs by over €6000 and increasing availability</v>
          </cell>
          <cell r="K58" t="str">
            <v>Roger Jones</v>
          </cell>
          <cell r="L58" t="str">
            <v>+353 21 452 8431</v>
          </cell>
          <cell r="M58">
            <v>38202</v>
          </cell>
          <cell r="N58" t="str">
            <v>Tony Lynch</v>
          </cell>
          <cell r="O58" t="str">
            <v>+353 21 452 8795</v>
          </cell>
          <cell r="P58">
            <v>38202</v>
          </cell>
          <cell r="Q58" t="str">
            <v>Kevin Keys</v>
          </cell>
          <cell r="R58" t="str">
            <v>+44 1536 314601</v>
          </cell>
          <cell r="S58">
            <v>38202</v>
          </cell>
          <cell r="T58" t="str">
            <v>2005 Budget</v>
          </cell>
          <cell r="U58" t="str">
            <v>SUSTENANCE</v>
          </cell>
          <cell r="V58" t="str">
            <v>Non-Mandatory (discretionary) - Base</v>
          </cell>
          <cell r="W58" t="str">
            <v>EXP - Expense Reduction</v>
          </cell>
          <cell r="X58" t="str">
            <v>Other</v>
          </cell>
          <cell r="Y58" t="str">
            <v>Network and desktop infrastructure</v>
          </cell>
          <cell r="Z58" t="str">
            <v xml:space="preserve">New Initiative </v>
          </cell>
          <cell r="AA58" t="str">
            <v>Sustenance / Infrastructure</v>
          </cell>
          <cell r="AB58" t="str">
            <v>The present travel back office systems will no longer be supported on the existing hardware and software from late 2005. The current NT 4 operating system software will not be supported by Microsoft and the existing server hardware will be out of warranty</v>
          </cell>
          <cell r="AC58" t="str">
            <v>Install clustering technology to reduce support costs and improve availability of backoffice systems.</v>
          </cell>
          <cell r="AD58" t="str">
            <v>Implement a New Application Cluster (MS Cluster)</v>
          </cell>
          <cell r="AE58">
            <v>38412</v>
          </cell>
          <cell r="AF58">
            <v>38656</v>
          </cell>
          <cell r="AG58" t="str">
            <v/>
          </cell>
          <cell r="AH58" t="str">
            <v>1- High</v>
          </cell>
          <cell r="AI58" t="str">
            <v>1- High</v>
          </cell>
          <cell r="AJ58" t="str">
            <v>2- Medium</v>
          </cell>
          <cell r="AK58" t="str">
            <v>2- Medium</v>
          </cell>
          <cell r="AL58" t="str">
            <v>No</v>
          </cell>
          <cell r="AM58" t="str">
            <v/>
          </cell>
          <cell r="AN58" t="str">
            <v>Not Applicable</v>
          </cell>
          <cell r="AO58" t="str">
            <v xml:space="preserve">   Medium           301-785 hrs.                       $20K-$51K  </v>
          </cell>
          <cell r="AP58">
            <v>38384</v>
          </cell>
          <cell r="AQ58" t="str">
            <v>Not started</v>
          </cell>
          <cell r="AR58" t="str">
            <v>Replacement and upgrade of existing hardware and software - Installation of new hardware</v>
          </cell>
          <cell r="AS58" t="str">
            <v>MS Clustering Technology - New Hardware</v>
          </cell>
          <cell r="AT58" t="str">
            <v>Existing travel back office systems will remain on unsupported software and hardware which, in the event of failure, IS cannot gaurantee satisfactory service restoration.</v>
          </cell>
          <cell r="AU58" t="str">
            <v>Upgrade existing Application Servers hardware and software at a higher cost with reduced resilience.</v>
          </cell>
          <cell r="AV58" t="str">
            <v>None</v>
          </cell>
          <cell r="AW58" t="str">
            <v>None</v>
          </cell>
          <cell r="AX58">
            <v>30000</v>
          </cell>
          <cell r="AY58">
            <v>30000</v>
          </cell>
          <cell r="AZ58">
            <v>0</v>
          </cell>
          <cell r="BA58">
            <v>0</v>
          </cell>
          <cell r="BB58">
            <v>3</v>
          </cell>
          <cell r="BC58">
            <v>0.33</v>
          </cell>
          <cell r="BD58">
            <v>0.15</v>
          </cell>
          <cell r="BE58">
            <v>13192.938966983482</v>
          </cell>
          <cell r="BF58">
            <v>0.48183076521160417</v>
          </cell>
          <cell r="BG58">
            <v>2.4143582787623941</v>
          </cell>
          <cell r="BH58" t="str">
            <v>Replacement of hardware and software no longer supported by the supplier. By updating the operating system software, the travel backoffice systems can support the latest vendor updates. Higher availability of backoffice systems due to clustering technolog</v>
          </cell>
          <cell r="BI58">
            <v>53139</v>
          </cell>
          <cell r="BJ58">
            <v>38212</v>
          </cell>
          <cell r="BL58" t="str">
            <v>Sarah Baldwin</v>
          </cell>
          <cell r="BM58" t="str">
            <v>Preben Vestdam</v>
          </cell>
          <cell r="BN58">
            <v>1</v>
          </cell>
          <cell r="BO58">
            <v>1</v>
          </cell>
          <cell r="BP58">
            <v>1</v>
          </cell>
          <cell r="BQ58">
            <v>1</v>
          </cell>
          <cell r="BS58" t="str">
            <v>1- High</v>
          </cell>
          <cell r="BT58">
            <v>1</v>
          </cell>
          <cell r="BU58" t="str">
            <v>UnIndentified</v>
          </cell>
          <cell r="BV58" t="str">
            <v>SUSTENANCE</v>
          </cell>
          <cell r="BW58" t="str">
            <v>Europe Infrastructure</v>
          </cell>
        </row>
        <row r="59">
          <cell r="A59">
            <v>50778</v>
          </cell>
          <cell r="B59" t="str">
            <v>x200407304998</v>
          </cell>
          <cell r="C59" t="str">
            <v>2005 Budget</v>
          </cell>
          <cell r="D59" t="str">
            <v>No</v>
          </cell>
          <cell r="E59" t="str">
            <v/>
          </cell>
          <cell r="F59" t="str">
            <v>General Infrastructure - Italy</v>
          </cell>
          <cell r="G59" t="str">
            <v>IT</v>
          </cell>
          <cell r="H59" t="str">
            <v>Europe</v>
          </cell>
          <cell r="I59" t="str">
            <v>Italy</v>
          </cell>
          <cell r="J59" t="str">
            <v>Placeholder for adhoc hardware, software expenditure in 2005</v>
          </cell>
          <cell r="K59" t="str">
            <v/>
          </cell>
          <cell r="L59" t="str">
            <v/>
          </cell>
          <cell r="M59">
            <v>38190</v>
          </cell>
          <cell r="N59" t="str">
            <v>Kevin Keys</v>
          </cell>
          <cell r="O59" t="str">
            <v>0044 1536 314601</v>
          </cell>
          <cell r="P59">
            <v>38190</v>
          </cell>
          <cell r="Q59" t="str">
            <v>Kevin Keys</v>
          </cell>
          <cell r="R59" t="str">
            <v>0044 1536 314601</v>
          </cell>
          <cell r="S59">
            <v>38190</v>
          </cell>
          <cell r="T59" t="str">
            <v>2005 Budget</v>
          </cell>
          <cell r="U59" t="str">
            <v>SUSTENANCE</v>
          </cell>
          <cell r="V59" t="str">
            <v>Non-Mandatory (discretionary) - Incremental</v>
          </cell>
          <cell r="W59" t="str">
            <v>INF - Infrastructure</v>
          </cell>
          <cell r="X59" t="str">
            <v>Other</v>
          </cell>
          <cell r="Y59" t="str">
            <v>any system</v>
          </cell>
          <cell r="Z59" t="str">
            <v>Enhancement / Upgrade</v>
          </cell>
          <cell r="AA59" t="str">
            <v>Sustenance / Infrastructure</v>
          </cell>
          <cell r="AB59" t="str">
            <v>Every year there are a number of adhoc requests for new PC's, Software &amp; other general items for new starters, unrepairable equipment that requires a placeholder amount of money</v>
          </cell>
          <cell r="AC59" t="str">
            <v>Provide for adhoc expenditure for IT equipment</v>
          </cell>
          <cell r="AD59" t="str">
            <v>Provide for adhoc expenditure for IT equipment</v>
          </cell>
          <cell r="AE59">
            <v>38412</v>
          </cell>
          <cell r="AF59">
            <v>38595</v>
          </cell>
          <cell r="AG59" t="str">
            <v/>
          </cell>
          <cell r="AH59" t="str">
            <v>3- Low</v>
          </cell>
          <cell r="AI59" t="str">
            <v>3- Low</v>
          </cell>
          <cell r="AJ59" t="str">
            <v>3- Low</v>
          </cell>
          <cell r="AK59" t="str">
            <v>3- Low</v>
          </cell>
          <cell r="AL59" t="str">
            <v>No</v>
          </cell>
          <cell r="AM59" t="str">
            <v/>
          </cell>
          <cell r="AN59" t="str">
            <v>Not Applicable</v>
          </cell>
          <cell r="AO59" t="str">
            <v xml:space="preserve">   Medium           301-785 hrs.                       $20K-$51K  </v>
          </cell>
          <cell r="AP59">
            <v>38384</v>
          </cell>
          <cell r="AQ59" t="str">
            <v>Not started</v>
          </cell>
          <cell r="AR59" t="str">
            <v>Not applicable</v>
          </cell>
          <cell r="AS59" t="str">
            <v>Not applicable</v>
          </cell>
          <cell r="AT59" t="str">
            <v>Would have to cancel other projects/initiatives to support these adhoc costs</v>
          </cell>
          <cell r="AU59" t="str">
            <v>None</v>
          </cell>
          <cell r="AV59" t="str">
            <v>None</v>
          </cell>
          <cell r="AW59" t="str">
            <v>None</v>
          </cell>
          <cell r="AX59">
            <v>21237</v>
          </cell>
          <cell r="AY59">
            <v>21237</v>
          </cell>
          <cell r="AZ59">
            <v>0</v>
          </cell>
          <cell r="BA59">
            <v>0</v>
          </cell>
          <cell r="BB59">
            <v>3</v>
          </cell>
          <cell r="BC59">
            <v>0.33</v>
          </cell>
          <cell r="BD59">
            <v>0.15</v>
          </cell>
          <cell r="BE59">
            <v>-13307.110225628128</v>
          </cell>
          <cell r="BF59">
            <v>0</v>
          </cell>
          <cell r="BG59">
            <v>5.7916658333333331</v>
          </cell>
          <cell r="BI59">
            <v>50778</v>
          </cell>
          <cell r="BJ59">
            <v>38198</v>
          </cell>
          <cell r="BL59" t="str">
            <v>Amy Walters</v>
          </cell>
          <cell r="BM59" t="str">
            <v>Preben Vestdam</v>
          </cell>
          <cell r="BN59">
            <v>1</v>
          </cell>
          <cell r="BO59">
            <v>1</v>
          </cell>
          <cell r="BP59">
            <v>1</v>
          </cell>
          <cell r="BQ59">
            <v>1</v>
          </cell>
          <cell r="BS59" t="str">
            <v>1- High</v>
          </cell>
          <cell r="BT59">
            <v>1</v>
          </cell>
          <cell r="BU59" t="str">
            <v>UnIndentified</v>
          </cell>
          <cell r="BV59" t="str">
            <v>SUSTENANCE</v>
          </cell>
          <cell r="BW59" t="str">
            <v>Europe Infrastructure</v>
          </cell>
        </row>
        <row r="60">
          <cell r="A60">
            <v>50788</v>
          </cell>
          <cell r="B60" t="str">
            <v>x200407305014</v>
          </cell>
          <cell r="C60" t="str">
            <v>2005 Budget</v>
          </cell>
          <cell r="D60" t="str">
            <v>No</v>
          </cell>
          <cell r="E60" t="str">
            <v/>
          </cell>
          <cell r="F60" t="str">
            <v>Symposium Upgrade - Italy</v>
          </cell>
          <cell r="G60" t="str">
            <v>IT</v>
          </cell>
          <cell r="H60" t="str">
            <v>Europe</v>
          </cell>
          <cell r="I60" t="str">
            <v>Italy</v>
          </cell>
          <cell r="J60" t="str">
            <v>Upgrade call routing server &amp; software in Verona Call Centre</v>
          </cell>
          <cell r="K60" t="str">
            <v>Paul Berryman</v>
          </cell>
          <cell r="L60" t="str">
            <v>0044 1536 314440</v>
          </cell>
          <cell r="M60">
            <v>38190</v>
          </cell>
          <cell r="N60" t="str">
            <v>Wayne O'Dell</v>
          </cell>
          <cell r="O60" t="str">
            <v>00353 21 452 8394</v>
          </cell>
          <cell r="P60">
            <v>38190</v>
          </cell>
          <cell r="Q60" t="str">
            <v>Kevin Keys</v>
          </cell>
          <cell r="R60" t="str">
            <v>0044 1536 314601</v>
          </cell>
          <cell r="S60">
            <v>38190</v>
          </cell>
          <cell r="T60" t="str">
            <v>2005 Budget</v>
          </cell>
          <cell r="U60" t="str">
            <v>SUSTENANCE</v>
          </cell>
          <cell r="V60" t="str">
            <v>Non-Mandatory (discretionary) - Incremental</v>
          </cell>
          <cell r="W60" t="str">
            <v>INF - Infrastructure</v>
          </cell>
          <cell r="X60" t="str">
            <v>Other</v>
          </cell>
          <cell r="Y60" t="str">
            <v>Call Centre telephone system.</v>
          </cell>
          <cell r="Z60" t="str">
            <v>Enhancement / Upgrade</v>
          </cell>
          <cell r="AA60" t="str">
            <v>Sustenance / Infrastructure</v>
          </cell>
          <cell r="AB60" t="str">
            <v>Call routing software is out of support and associated server is unreliable. Availability issues experienced during 2004.</v>
          </cell>
          <cell r="AC60" t="str">
            <v>Agent availability</v>
          </cell>
          <cell r="AD60" t="str">
            <v>Upgrade to supported software and hardware</v>
          </cell>
          <cell r="AE60">
            <v>38443</v>
          </cell>
          <cell r="AF60">
            <v>38533</v>
          </cell>
          <cell r="AG60" t="str">
            <v/>
          </cell>
          <cell r="AH60" t="str">
            <v>1- High</v>
          </cell>
          <cell r="AI60" t="str">
            <v>1- High</v>
          </cell>
          <cell r="AJ60" t="str">
            <v>1- High</v>
          </cell>
          <cell r="AK60" t="str">
            <v>3- Low</v>
          </cell>
          <cell r="AL60" t="str">
            <v>No</v>
          </cell>
          <cell r="AM60" t="str">
            <v/>
          </cell>
          <cell r="AN60" t="str">
            <v>Not Applicable</v>
          </cell>
          <cell r="AO60" t="str">
            <v xml:space="preserve">   Small               0-300 hrs.                           $0-$19K          (AFE not required)</v>
          </cell>
          <cell r="AP60">
            <v>38443</v>
          </cell>
          <cell r="AQ60" t="str">
            <v>Not Applicable</v>
          </cell>
          <cell r="AR60" t="str">
            <v>None</v>
          </cell>
          <cell r="AS60" t="str">
            <v>Nortel Symposium Express Call Centre 4.2 software</v>
          </cell>
          <cell r="AT60" t="str">
            <v>Loss of agent availability</v>
          </cell>
          <cell r="AU60" t="str">
            <v>N/A</v>
          </cell>
          <cell r="AV60" t="str">
            <v>N/A</v>
          </cell>
          <cell r="AW60" t="str">
            <v>N/A</v>
          </cell>
          <cell r="AX60">
            <v>11000</v>
          </cell>
          <cell r="AY60">
            <v>11000</v>
          </cell>
          <cell r="AZ60">
            <v>0</v>
          </cell>
          <cell r="BA60">
            <v>0</v>
          </cell>
          <cell r="BB60">
            <v>3</v>
          </cell>
          <cell r="BC60">
            <v>0.33</v>
          </cell>
          <cell r="BD60">
            <v>0.15</v>
          </cell>
          <cell r="BE60">
            <v>-6922.6324948810234</v>
          </cell>
          <cell r="BF60">
            <v>0</v>
          </cell>
          <cell r="BG60">
            <v>5.7083325</v>
          </cell>
          <cell r="BI60">
            <v>50788</v>
          </cell>
          <cell r="BJ60">
            <v>38198</v>
          </cell>
          <cell r="BL60" t="str">
            <v>Sarah Baldwin</v>
          </cell>
          <cell r="BM60" t="str">
            <v>Preben Vestdam</v>
          </cell>
          <cell r="BN60">
            <v>1</v>
          </cell>
          <cell r="BO60">
            <v>1</v>
          </cell>
          <cell r="BP60">
            <v>1</v>
          </cell>
          <cell r="BQ60">
            <v>1</v>
          </cell>
          <cell r="BS60" t="str">
            <v>1- High</v>
          </cell>
          <cell r="BT60">
            <v>1</v>
          </cell>
          <cell r="BU60" t="str">
            <v>UnIndentified</v>
          </cell>
          <cell r="BV60" t="str">
            <v>SUSTENANCE</v>
          </cell>
          <cell r="BW60" t="str">
            <v>Europe Infrastructure</v>
          </cell>
        </row>
        <row r="61">
          <cell r="A61">
            <v>50780</v>
          </cell>
          <cell r="B61" t="str">
            <v>x200407305000</v>
          </cell>
          <cell r="C61" t="str">
            <v>2005 Budget</v>
          </cell>
          <cell r="D61" t="str">
            <v>No</v>
          </cell>
          <cell r="E61" t="str">
            <v/>
          </cell>
          <cell r="F61" t="str">
            <v>General infrastructure - Portugal</v>
          </cell>
          <cell r="G61" t="str">
            <v>IT</v>
          </cell>
          <cell r="H61" t="str">
            <v>Europe</v>
          </cell>
          <cell r="I61" t="str">
            <v>Portugal Group</v>
          </cell>
          <cell r="J61" t="str">
            <v>Placeholder for adhoc hardware, software expenditure in 2005</v>
          </cell>
          <cell r="K61" t="str">
            <v/>
          </cell>
          <cell r="L61" t="str">
            <v/>
          </cell>
          <cell r="M61">
            <v>38190</v>
          </cell>
          <cell r="N61" t="str">
            <v>Kevin Keys</v>
          </cell>
          <cell r="O61" t="str">
            <v>+44 1536 314601</v>
          </cell>
          <cell r="P61">
            <v>38190</v>
          </cell>
          <cell r="Q61" t="str">
            <v>Kevin Keys</v>
          </cell>
          <cell r="R61" t="str">
            <v>+44 1536 314601</v>
          </cell>
          <cell r="S61">
            <v>38190</v>
          </cell>
          <cell r="T61" t="str">
            <v>2005 Budget</v>
          </cell>
          <cell r="U61" t="str">
            <v>SUSTENANCE</v>
          </cell>
          <cell r="V61" t="str">
            <v>Non-Mandatory (discretionary) - Incremental</v>
          </cell>
          <cell r="W61" t="str">
            <v>INF - Infrastructure</v>
          </cell>
          <cell r="X61" t="str">
            <v>Other</v>
          </cell>
          <cell r="Y61" t="str">
            <v>any system</v>
          </cell>
          <cell r="Z61" t="str">
            <v>Enhancement / Upgrade</v>
          </cell>
          <cell r="AA61" t="str">
            <v>Sustenance / Infrastructure</v>
          </cell>
          <cell r="AB61" t="str">
            <v>Every year there are a number of adhoc requests for new PC's, Software &amp; other general items for new starters, unrepairable equipment, general upgrades that requires a placeholder amount of money</v>
          </cell>
          <cell r="AC61" t="str">
            <v>Provide for adhoc expenditure for IT equipment</v>
          </cell>
          <cell r="AD61" t="str">
            <v>Provide for adhoc expenditure for IT equipment</v>
          </cell>
          <cell r="AE61">
            <v>38412</v>
          </cell>
          <cell r="AF61">
            <v>38656</v>
          </cell>
          <cell r="AG61" t="str">
            <v/>
          </cell>
          <cell r="AH61" t="str">
            <v>3- Low</v>
          </cell>
          <cell r="AI61" t="str">
            <v>3- Low</v>
          </cell>
          <cell r="AJ61" t="str">
            <v>3- Low</v>
          </cell>
          <cell r="AK61" t="str">
            <v>3- Low</v>
          </cell>
          <cell r="AL61" t="str">
            <v>No</v>
          </cell>
          <cell r="AM61" t="str">
            <v/>
          </cell>
          <cell r="AN61" t="str">
            <v>Not Applicable</v>
          </cell>
          <cell r="AO61" t="str">
            <v xml:space="preserve">   Medium           301-785 hrs.                       $20K-$51K  </v>
          </cell>
          <cell r="AP61">
            <v>38353</v>
          </cell>
          <cell r="AQ61" t="str">
            <v>Not started</v>
          </cell>
          <cell r="AR61" t="str">
            <v>Not applicable</v>
          </cell>
          <cell r="AS61" t="str">
            <v>Not applicable</v>
          </cell>
          <cell r="AT61" t="str">
            <v>Would have to cancel other projects/initiatives to support these adhoc costs</v>
          </cell>
          <cell r="AU61" t="str">
            <v>None</v>
          </cell>
          <cell r="AV61" t="str">
            <v>None</v>
          </cell>
          <cell r="AW61" t="str">
            <v>None</v>
          </cell>
          <cell r="AX61">
            <v>29890</v>
          </cell>
          <cell r="AY61">
            <v>29890</v>
          </cell>
          <cell r="AZ61">
            <v>0</v>
          </cell>
          <cell r="BA61">
            <v>0</v>
          </cell>
          <cell r="BB61">
            <v>3</v>
          </cell>
          <cell r="BC61">
            <v>0.33</v>
          </cell>
          <cell r="BD61">
            <v>0.15</v>
          </cell>
          <cell r="BE61">
            <v>-18729.082480765865</v>
          </cell>
          <cell r="BF61">
            <v>0</v>
          </cell>
          <cell r="BG61">
            <v>5.7916658333333331</v>
          </cell>
          <cell r="BI61">
            <v>50780</v>
          </cell>
          <cell r="BJ61">
            <v>38198</v>
          </cell>
          <cell r="BL61" t="str">
            <v>Amy Walters</v>
          </cell>
          <cell r="BM61" t="str">
            <v>Preben Vestdam</v>
          </cell>
          <cell r="BN61">
            <v>1</v>
          </cell>
          <cell r="BO61">
            <v>1</v>
          </cell>
          <cell r="BP61">
            <v>1</v>
          </cell>
          <cell r="BQ61">
            <v>1</v>
          </cell>
          <cell r="BS61" t="str">
            <v>1- High</v>
          </cell>
          <cell r="BT61">
            <v>1</v>
          </cell>
          <cell r="BU61" t="str">
            <v>UnIndentified</v>
          </cell>
          <cell r="BV61" t="str">
            <v>SUSTENANCE</v>
          </cell>
          <cell r="BW61" t="str">
            <v>Europe Infrastructure</v>
          </cell>
        </row>
        <row r="62">
          <cell r="A62">
            <v>50797</v>
          </cell>
          <cell r="B62" t="str">
            <v>x200407306367</v>
          </cell>
          <cell r="C62" t="str">
            <v>2005 Budget</v>
          </cell>
          <cell r="D62" t="str">
            <v>No</v>
          </cell>
          <cell r="E62" t="str">
            <v/>
          </cell>
          <cell r="F62" t="str">
            <v>Telephone Replacements - Portugal</v>
          </cell>
          <cell r="G62" t="str">
            <v>IT</v>
          </cell>
          <cell r="H62" t="str">
            <v>Europe</v>
          </cell>
          <cell r="I62" t="str">
            <v>Portugal Group</v>
          </cell>
          <cell r="J62" t="str">
            <v>Replace 10 faulty handsets and 12 faulty headsets in Portugal Call Centre</v>
          </cell>
          <cell r="K62" t="str">
            <v>Paul Berryman</v>
          </cell>
          <cell r="L62" t="str">
            <v>0044 1536 314440</v>
          </cell>
          <cell r="M62">
            <v>38190</v>
          </cell>
          <cell r="N62" t="str">
            <v>Jeff Cummings</v>
          </cell>
          <cell r="O62" t="str">
            <v>00353 21 452 8394</v>
          </cell>
          <cell r="P62">
            <v>38190</v>
          </cell>
          <cell r="Q62" t="str">
            <v>Kevin Keys</v>
          </cell>
          <cell r="R62" t="str">
            <v>0044 1536 314601</v>
          </cell>
          <cell r="S62">
            <v>38190</v>
          </cell>
          <cell r="T62" t="str">
            <v>2005 Budget</v>
          </cell>
          <cell r="U62" t="str">
            <v>SUSTENANCE</v>
          </cell>
          <cell r="V62" t="str">
            <v>Non-Mandatory (discretionary) - Incremental</v>
          </cell>
          <cell r="W62" t="str">
            <v>INF - Infrastructure</v>
          </cell>
          <cell r="X62" t="str">
            <v>Other</v>
          </cell>
          <cell r="Y62" t="str">
            <v>Call Centre telephone system</v>
          </cell>
          <cell r="Z62" t="str">
            <v>Enhancement / Upgrade</v>
          </cell>
          <cell r="AA62" t="str">
            <v>Sustenance / Infrastructure</v>
          </cell>
          <cell r="AB62" t="str">
            <v>The ACD phones in this office are end of life and several need replacing due to intermittent hardware problems</v>
          </cell>
          <cell r="AC62" t="str">
            <v>Agent availability</v>
          </cell>
          <cell r="AD62" t="str">
            <v>N/A</v>
          </cell>
          <cell r="AE62">
            <v>38353</v>
          </cell>
          <cell r="AF62">
            <v>38442</v>
          </cell>
          <cell r="AG62" t="str">
            <v/>
          </cell>
          <cell r="AH62" t="str">
            <v>1- High</v>
          </cell>
          <cell r="AI62" t="str">
            <v>2- Medium</v>
          </cell>
          <cell r="AJ62" t="str">
            <v>2- Medium</v>
          </cell>
          <cell r="AK62" t="str">
            <v>3- Low</v>
          </cell>
          <cell r="AL62" t="str">
            <v>No</v>
          </cell>
          <cell r="AM62" t="str">
            <v/>
          </cell>
          <cell r="AN62" t="str">
            <v>Not Applicable</v>
          </cell>
          <cell r="AO62" t="str">
            <v xml:space="preserve">   Small               0-300 hrs.                           $0-$19K          (AFE not required)</v>
          </cell>
          <cell r="AP62">
            <v>38353</v>
          </cell>
          <cell r="AQ62" t="str">
            <v>Not Applicable</v>
          </cell>
          <cell r="AR62" t="str">
            <v>None</v>
          </cell>
          <cell r="AS62" t="str">
            <v>Nortel telephone hardware</v>
          </cell>
          <cell r="AT62" t="str">
            <v>Loss of agent availability</v>
          </cell>
          <cell r="AU62" t="str">
            <v>N/A</v>
          </cell>
          <cell r="AV62" t="str">
            <v>N/A</v>
          </cell>
          <cell r="AW62" t="str">
            <v>N/A</v>
          </cell>
          <cell r="AX62">
            <v>8784</v>
          </cell>
          <cell r="AY62">
            <v>8784</v>
          </cell>
          <cell r="AZ62">
            <v>0</v>
          </cell>
          <cell r="BA62">
            <v>0</v>
          </cell>
          <cell r="BB62">
            <v>3</v>
          </cell>
          <cell r="BC62">
            <v>0.33</v>
          </cell>
          <cell r="BD62">
            <v>0.15</v>
          </cell>
          <cell r="BE62">
            <v>-5456.0972523683085</v>
          </cell>
          <cell r="BF62">
            <v>0</v>
          </cell>
          <cell r="BG62">
            <v>5.9583325</v>
          </cell>
          <cell r="BI62">
            <v>50797</v>
          </cell>
          <cell r="BJ62">
            <v>38198</v>
          </cell>
          <cell r="BL62" t="str">
            <v>Sarah Baldwin</v>
          </cell>
          <cell r="BM62" t="str">
            <v>Preben Vestdam</v>
          </cell>
          <cell r="BN62">
            <v>1</v>
          </cell>
          <cell r="BO62">
            <v>1</v>
          </cell>
          <cell r="BP62">
            <v>1</v>
          </cell>
          <cell r="BQ62">
            <v>1</v>
          </cell>
          <cell r="BS62" t="str">
            <v>1- High</v>
          </cell>
          <cell r="BT62">
            <v>1</v>
          </cell>
          <cell r="BU62" t="str">
            <v>UnIndentified</v>
          </cell>
          <cell r="BV62" t="str">
            <v>SUSTENANCE</v>
          </cell>
          <cell r="BW62" t="str">
            <v>Europe Infrastructure</v>
          </cell>
        </row>
        <row r="63">
          <cell r="A63">
            <v>50783</v>
          </cell>
          <cell r="B63" t="str">
            <v>x200408093886</v>
          </cell>
          <cell r="C63" t="str">
            <v>2005 Budget</v>
          </cell>
          <cell r="D63" t="str">
            <v>No</v>
          </cell>
          <cell r="E63" t="str">
            <v/>
          </cell>
          <cell r="F63" t="str">
            <v>General Infrastructure - Spain</v>
          </cell>
          <cell r="G63" t="str">
            <v>IT</v>
          </cell>
          <cell r="H63" t="str">
            <v>Europe</v>
          </cell>
          <cell r="I63" t="str">
            <v>Spain Group</v>
          </cell>
          <cell r="J63" t="str">
            <v>Placeholder for adhoc hardware (servers), software expenditure in 2005</v>
          </cell>
          <cell r="K63" t="str">
            <v/>
          </cell>
          <cell r="L63" t="str">
            <v/>
          </cell>
          <cell r="M63">
            <v>38190</v>
          </cell>
          <cell r="N63" t="str">
            <v>Kevin Keys</v>
          </cell>
          <cell r="O63" t="str">
            <v>+44 1536 314601</v>
          </cell>
          <cell r="P63">
            <v>38190</v>
          </cell>
          <cell r="Q63" t="str">
            <v xml:space="preserve">Kevin Keys </v>
          </cell>
          <cell r="R63" t="str">
            <v>+44 1536 314601</v>
          </cell>
          <cell r="S63">
            <v>38190</v>
          </cell>
          <cell r="T63" t="str">
            <v>2005 Budget</v>
          </cell>
          <cell r="U63" t="str">
            <v>SUSTENANCE</v>
          </cell>
          <cell r="V63" t="str">
            <v>Non-Mandatory (discretionary) - Incremental</v>
          </cell>
          <cell r="W63" t="str">
            <v>INF - Infrastructure</v>
          </cell>
          <cell r="X63" t="str">
            <v>Other</v>
          </cell>
          <cell r="Y63" t="str">
            <v>any system</v>
          </cell>
          <cell r="Z63" t="str">
            <v>Enhancement / Upgrade</v>
          </cell>
          <cell r="AA63" t="str">
            <v>Sustenance / Infrastructure</v>
          </cell>
          <cell r="AB63" t="str">
            <v>Every year there are a number of adhoc requests for new PC's, Software &amp; other general items for new starters plus unrepairable equipment that requires a placeholder amount of money</v>
          </cell>
          <cell r="AC63" t="str">
            <v>Provide for adhoc expenditure for IT equipment</v>
          </cell>
          <cell r="AD63" t="str">
            <v>Provide for adhoc expenditure for IT equipment</v>
          </cell>
          <cell r="AE63">
            <v>38353</v>
          </cell>
          <cell r="AF63">
            <v>38533</v>
          </cell>
          <cell r="AG63" t="str">
            <v/>
          </cell>
          <cell r="AH63" t="str">
            <v>3- Low</v>
          </cell>
          <cell r="AI63" t="str">
            <v>3- Low</v>
          </cell>
          <cell r="AJ63" t="str">
            <v>3- Low</v>
          </cell>
          <cell r="AK63" t="str">
            <v>3- Low</v>
          </cell>
          <cell r="AL63" t="str">
            <v>No</v>
          </cell>
          <cell r="AM63" t="str">
            <v/>
          </cell>
          <cell r="AN63" t="str">
            <v>Not Applicable</v>
          </cell>
          <cell r="AO63" t="str">
            <v xml:space="preserve">   Small               0-300 hrs.                           $0-$19K          (AFE not required)</v>
          </cell>
          <cell r="AP63">
            <v>38353</v>
          </cell>
          <cell r="AQ63" t="str">
            <v>Not started</v>
          </cell>
          <cell r="AR63" t="str">
            <v>Not applicable</v>
          </cell>
          <cell r="AS63" t="str">
            <v>Not applicable</v>
          </cell>
          <cell r="AT63" t="str">
            <v>Would have to cancel other projects/initiatives to support these adhoc costs</v>
          </cell>
          <cell r="AU63" t="str">
            <v>None</v>
          </cell>
          <cell r="AV63" t="str">
            <v>None</v>
          </cell>
          <cell r="AW63" t="str">
            <v>None</v>
          </cell>
          <cell r="AX63">
            <v>10700</v>
          </cell>
          <cell r="AY63">
            <v>10700</v>
          </cell>
          <cell r="AZ63">
            <v>0</v>
          </cell>
          <cell r="BA63">
            <v>0</v>
          </cell>
          <cell r="BB63">
            <v>3</v>
          </cell>
          <cell r="BC63">
            <v>0.33</v>
          </cell>
          <cell r="BD63">
            <v>0.15</v>
          </cell>
          <cell r="BE63">
            <v>-6646.2022541371689</v>
          </cell>
          <cell r="BF63">
            <v>0</v>
          </cell>
          <cell r="BG63">
            <v>5.9583325</v>
          </cell>
          <cell r="BH63" t="str">
            <v>log 50783 Gen infrastructure Spain down as $11,700 and should be $10,700</v>
          </cell>
          <cell r="BI63">
            <v>50783</v>
          </cell>
          <cell r="BJ63">
            <v>38208</v>
          </cell>
          <cell r="BL63" t="str">
            <v>Sarah Baldwin</v>
          </cell>
          <cell r="BM63" t="str">
            <v>Preben Vestdam</v>
          </cell>
          <cell r="BN63">
            <v>1</v>
          </cell>
          <cell r="BO63">
            <v>1</v>
          </cell>
          <cell r="BP63">
            <v>1</v>
          </cell>
          <cell r="BQ63">
            <v>1</v>
          </cell>
          <cell r="BS63" t="str">
            <v>1- High</v>
          </cell>
          <cell r="BT63">
            <v>1</v>
          </cell>
          <cell r="BU63" t="str">
            <v>UnIndentified</v>
          </cell>
          <cell r="BV63" t="str">
            <v>SUSTENANCE</v>
          </cell>
          <cell r="BW63" t="str">
            <v>Europe Infrastructure</v>
          </cell>
        </row>
        <row r="64">
          <cell r="A64">
            <v>53119</v>
          </cell>
          <cell r="B64" t="str">
            <v>x200408134402</v>
          </cell>
          <cell r="C64" t="str">
            <v>2005 Budget</v>
          </cell>
          <cell r="D64" t="str">
            <v>No</v>
          </cell>
          <cell r="E64" t="str">
            <v/>
          </cell>
          <cell r="F64" t="str">
            <v>Q-Optimiser for CIMS Operation UK</v>
          </cell>
          <cell r="G64" t="str">
            <v>Telecom</v>
          </cell>
          <cell r="H64" t="str">
            <v>Europe</v>
          </cell>
          <cell r="I64" t="str">
            <v>United Kingdom</v>
          </cell>
          <cell r="J64" t="str">
            <v>Implement Q-Optimiser technology within CIMS/UK Telecoms environment to meet/exceed contractual SLA's/ Quality of Service</v>
          </cell>
          <cell r="K64" t="str">
            <v>Steven Sharp</v>
          </cell>
          <cell r="L64" t="str">
            <v>Ext. 4508 / 077 36 36 49 47</v>
          </cell>
          <cell r="M64" t="str">
            <v>2nd August 2004</v>
          </cell>
          <cell r="N64" t="str">
            <v>Juan Rodriguez</v>
          </cell>
          <cell r="O64" t="str">
            <v>Ext. 8028 / 087 618 9078</v>
          </cell>
          <cell r="P64" t="str">
            <v>2nd August 2004</v>
          </cell>
          <cell r="Q64" t="str">
            <v>Kevin Keys</v>
          </cell>
          <cell r="R64" t="str">
            <v>Ext. 4601 / 07889874530</v>
          </cell>
          <cell r="S64" t="str">
            <v>2nd August 2004</v>
          </cell>
          <cell r="T64" t="str">
            <v>2005 Budget</v>
          </cell>
          <cell r="U64" t="str">
            <v>Mag 3-Global Effectiveness</v>
          </cell>
          <cell r="V64" t="str">
            <v>Non-Mandatory (discretionary) - Incremental</v>
          </cell>
          <cell r="W64" t="str">
            <v>INF - Infrastructure</v>
          </cell>
          <cell r="X64" t="str">
            <v>Non-member</v>
          </cell>
          <cell r="Y64" t="str">
            <v/>
          </cell>
          <cell r="Z64" t="str">
            <v>Enhancement / Upgrade</v>
          </cell>
          <cell r="AA64" t="str">
            <v>Sustenance / Infrastructure</v>
          </cell>
          <cell r="AB64" t="str">
            <v>Contractual SLA's with CIMS demand specific answer rates (80/20) on a montly basis - there are challenges to meet these SLA's during peak 'travel booking periods' where RCI are dependent on other travel suppliers and therefore there is an opportunity to b</v>
          </cell>
          <cell r="AC64" t="str">
            <v>Q-Optimiser technology will facilitate more effective call management/servicing during peak volume periods where RCI carry risk of not hitting contractual SLA's - this carries both financial penalties and risks the 'RCI/CIMS' + bank relationships on perfo</v>
          </cell>
          <cell r="AD64" t="str">
            <v>Purchase of additional Q-Optimiser technology to implement within CIMS Non-Member environment</v>
          </cell>
          <cell r="AE64">
            <v>38384</v>
          </cell>
          <cell r="AF64">
            <v>38503</v>
          </cell>
          <cell r="AG64" t="str">
            <v/>
          </cell>
          <cell r="AH64" t="str">
            <v>1- High</v>
          </cell>
          <cell r="AI64" t="str">
            <v>1- High</v>
          </cell>
          <cell r="AJ64" t="str">
            <v>1- High</v>
          </cell>
          <cell r="AK64" t="str">
            <v>2- Medium</v>
          </cell>
          <cell r="AL64" t="str">
            <v>No</v>
          </cell>
          <cell r="AM64" t="str">
            <v/>
          </cell>
          <cell r="AN64" t="str">
            <v>Not Applicable</v>
          </cell>
          <cell r="AO64" t="str">
            <v xml:space="preserve">   Medium           301-785 hrs.                       $20K-$51K  </v>
          </cell>
          <cell r="AP64">
            <v>38353</v>
          </cell>
          <cell r="AQ64" t="str">
            <v>Not started</v>
          </cell>
          <cell r="AR64" t="str">
            <v>None</v>
          </cell>
          <cell r="AS64" t="str">
            <v>Q-Optimiser (generally referred to in the market as Q-Buster technology)</v>
          </cell>
          <cell r="AT64" t="str">
            <v>Loss of SLA with relevant financial penalties; loss of customer experience/perception of RCI during peak periods eg. Q1 and Summer periods; Potential impacts on contract re-negotiations with bank customers; risk of lost revenue from bank customers who are</v>
          </cell>
          <cell r="AU64" t="str">
            <v>Hire additional FTE</v>
          </cell>
          <cell r="AV64" t="str">
            <v>No</v>
          </cell>
          <cell r="AW64" t="str">
            <v>N/A</v>
          </cell>
          <cell r="AX64">
            <v>38000</v>
          </cell>
          <cell r="AY64">
            <v>38000</v>
          </cell>
          <cell r="AZ64">
            <v>0</v>
          </cell>
          <cell r="BA64">
            <v>0</v>
          </cell>
          <cell r="BB64">
            <v>3</v>
          </cell>
          <cell r="BC64">
            <v>0.33</v>
          </cell>
          <cell r="BD64">
            <v>0.15</v>
          </cell>
          <cell r="BE64">
            <v>-23707.072944993764</v>
          </cell>
          <cell r="BF64">
            <v>0</v>
          </cell>
          <cell r="BG64">
            <v>5.8749991666666661</v>
          </cell>
          <cell r="BI64">
            <v>53119</v>
          </cell>
          <cell r="BJ64">
            <v>38212</v>
          </cell>
          <cell r="BL64" t="str">
            <v>Sarah Baldwin</v>
          </cell>
          <cell r="BM64" t="str">
            <v>Preben Vestdam</v>
          </cell>
          <cell r="BN64">
            <v>1</v>
          </cell>
          <cell r="BO64">
            <v>1</v>
          </cell>
          <cell r="BP64">
            <v>1</v>
          </cell>
          <cell r="BQ64">
            <v>1</v>
          </cell>
          <cell r="BS64" t="str">
            <v>1- High</v>
          </cell>
          <cell r="BT64">
            <v>-1</v>
          </cell>
          <cell r="BU64" t="str">
            <v>UnIdentified</v>
          </cell>
          <cell r="BV64" t="str">
            <v>Mag 3-Enterprise Mapping &amp; Outsourcing</v>
          </cell>
          <cell r="BW64" t="str">
            <v>Other Mag 3 Initiatives</v>
          </cell>
        </row>
        <row r="65">
          <cell r="A65">
            <v>50770</v>
          </cell>
          <cell r="B65" t="str">
            <v>x200408183957</v>
          </cell>
          <cell r="C65" t="str">
            <v>2005 Budget</v>
          </cell>
          <cell r="D65" t="str">
            <v>No</v>
          </cell>
          <cell r="E65" t="str">
            <v/>
          </cell>
          <cell r="F65" t="str">
            <v>E-mail/remote access enhancements</v>
          </cell>
          <cell r="G65" t="str">
            <v>IT</v>
          </cell>
          <cell r="H65" t="str">
            <v>Europe</v>
          </cell>
          <cell r="I65" t="str">
            <v>United Kingdom</v>
          </cell>
          <cell r="J65" t="str">
            <v>Replacement of existing Server infrastructure and software that currently supports the whole of Europe's external email capability</v>
          </cell>
          <cell r="K65" t="str">
            <v>Tony Iacobucci</v>
          </cell>
          <cell r="L65" t="str">
            <v>+44 1536 314620</v>
          </cell>
          <cell r="M65">
            <v>38195</v>
          </cell>
          <cell r="N65" t="str">
            <v>Kevin Keys</v>
          </cell>
          <cell r="O65" t="str">
            <v>+44 1536 314601</v>
          </cell>
          <cell r="P65">
            <v>38195</v>
          </cell>
          <cell r="Q65" t="str">
            <v>Kevin Keys</v>
          </cell>
          <cell r="R65" t="str">
            <v>+44 1536 314601</v>
          </cell>
          <cell r="S65">
            <v>38195</v>
          </cell>
          <cell r="T65" t="str">
            <v>2005 Budget</v>
          </cell>
          <cell r="U65" t="str">
            <v>SUSTENANCE</v>
          </cell>
          <cell r="V65" t="str">
            <v>Non-Mandatory (discretionary) - Base</v>
          </cell>
          <cell r="W65" t="str">
            <v>INF - Infrastructure</v>
          </cell>
          <cell r="X65" t="str">
            <v>Other</v>
          </cell>
          <cell r="Y65" t="str">
            <v>External email system</v>
          </cell>
          <cell r="Z65" t="str">
            <v>Enhancement / Upgrade</v>
          </cell>
          <cell r="AA65" t="str">
            <v>Sustenance / Infrastructure</v>
          </cell>
          <cell r="AB65" t="str">
            <v>The current hardware is no longer maintainable and the software is at several levels below recommended. The systems allows the whole of Europe to communicate to its external customers and also filter email that contains inappropriate language + adds discl</v>
          </cell>
          <cell r="AC65" t="str">
            <v>Replace/upgrade existing hardware and software</v>
          </cell>
          <cell r="AD65" t="str">
            <v>Replace/upgrade existing hardware and software</v>
          </cell>
          <cell r="AE65">
            <v>38504</v>
          </cell>
          <cell r="AF65">
            <v>38595</v>
          </cell>
          <cell r="AG65" t="str">
            <v/>
          </cell>
          <cell r="AH65" t="str">
            <v>1- High</v>
          </cell>
          <cell r="AI65" t="str">
            <v>2- Medium</v>
          </cell>
          <cell r="AJ65" t="str">
            <v>2- Medium</v>
          </cell>
          <cell r="AK65" t="str">
            <v>2- Medium</v>
          </cell>
          <cell r="AL65" t="str">
            <v>No</v>
          </cell>
          <cell r="AM65" t="str">
            <v/>
          </cell>
          <cell r="AN65" t="str">
            <v>Not Applicable</v>
          </cell>
          <cell r="AO65" t="str">
            <v xml:space="preserve">   Large               786-1539 hrs.                     $51K-$100K</v>
          </cell>
          <cell r="AP65">
            <v>38412</v>
          </cell>
          <cell r="AQ65" t="str">
            <v>Not started</v>
          </cell>
          <cell r="AR65" t="str">
            <v>Server replacements of existing hardware and software changes to the external email environment</v>
          </cell>
          <cell r="AS65" t="str">
            <v>IBM Servers +</v>
          </cell>
          <cell r="AT65" t="str">
            <v>External email will unable to be sent or received to external RCI customers.</v>
          </cell>
          <cell r="AU65" t="str">
            <v>None</v>
          </cell>
          <cell r="AV65" t="str">
            <v>None</v>
          </cell>
          <cell r="AW65" t="str">
            <v>None</v>
          </cell>
          <cell r="AX65">
            <v>95000</v>
          </cell>
          <cell r="AY65">
            <v>95000</v>
          </cell>
          <cell r="AZ65">
            <v>0</v>
          </cell>
          <cell r="BA65">
            <v>0</v>
          </cell>
          <cell r="BB65">
            <v>3</v>
          </cell>
          <cell r="BC65">
            <v>0.33</v>
          </cell>
          <cell r="BD65">
            <v>0.15</v>
          </cell>
          <cell r="BE65">
            <v>-60305.060730915058</v>
          </cell>
          <cell r="BF65">
            <v>0</v>
          </cell>
          <cell r="BG65">
            <v>5.5416658333333331</v>
          </cell>
          <cell r="BH65">
            <v>0</v>
          </cell>
          <cell r="BI65">
            <v>50770</v>
          </cell>
          <cell r="BJ65">
            <v>38217</v>
          </cell>
          <cell r="BL65" t="str">
            <v>Amy Walters</v>
          </cell>
          <cell r="BM65" t="str">
            <v>Preben Vestdam</v>
          </cell>
          <cell r="BN65">
            <v>1</v>
          </cell>
          <cell r="BO65">
            <v>1</v>
          </cell>
          <cell r="BP65">
            <v>1</v>
          </cell>
          <cell r="BQ65">
            <v>1</v>
          </cell>
          <cell r="BS65" t="str">
            <v>1- High</v>
          </cell>
          <cell r="BT65">
            <v>1</v>
          </cell>
          <cell r="BU65" t="str">
            <v>UnIndentified</v>
          </cell>
          <cell r="BV65" t="str">
            <v>SUSTENANCE</v>
          </cell>
          <cell r="BW65" t="str">
            <v>Europe Infrastructure</v>
          </cell>
        </row>
        <row r="66">
          <cell r="A66">
            <v>50781</v>
          </cell>
          <cell r="B66" t="str">
            <v>x200407305001</v>
          </cell>
          <cell r="C66" t="str">
            <v>2005 Budget</v>
          </cell>
          <cell r="D66" t="str">
            <v>No</v>
          </cell>
          <cell r="E66" t="str">
            <v/>
          </cell>
          <cell r="F66" t="str">
            <v>General infrastructure - UK</v>
          </cell>
          <cell r="G66" t="str">
            <v>IT</v>
          </cell>
          <cell r="H66" t="str">
            <v>Europe</v>
          </cell>
          <cell r="I66" t="str">
            <v>United Kingdom</v>
          </cell>
          <cell r="J66" t="str">
            <v>Placeholder for adhoc hardware, software expenditure in 2005</v>
          </cell>
          <cell r="K66" t="str">
            <v>Tony Iacobucci</v>
          </cell>
          <cell r="L66" t="str">
            <v>+44 1536 314620</v>
          </cell>
          <cell r="M66">
            <v>38191</v>
          </cell>
          <cell r="N66" t="str">
            <v>Kevin Keys</v>
          </cell>
          <cell r="O66" t="str">
            <v>+44 1536 314601</v>
          </cell>
          <cell r="P66">
            <v>38191</v>
          </cell>
          <cell r="Q66" t="str">
            <v>Kevin Keys</v>
          </cell>
          <cell r="R66" t="str">
            <v>+44 1536 314601</v>
          </cell>
          <cell r="S66">
            <v>38191</v>
          </cell>
          <cell r="T66" t="str">
            <v>2005 Budget</v>
          </cell>
          <cell r="U66" t="str">
            <v>SUSTENANCE</v>
          </cell>
          <cell r="V66" t="str">
            <v>Non-Mandatory (discretionary) - Base</v>
          </cell>
          <cell r="W66" t="str">
            <v>INF - Infrastructure</v>
          </cell>
          <cell r="X66" t="str">
            <v>Other</v>
          </cell>
          <cell r="Y66" t="str">
            <v>Any system</v>
          </cell>
          <cell r="Z66" t="str">
            <v>Enhancement / Upgrade</v>
          </cell>
          <cell r="AA66" t="str">
            <v>Sustenance / Infrastructure</v>
          </cell>
          <cell r="AB66" t="str">
            <v>Every year there are a number of adhoc requests for new PC's, Software &amp; other general items for new starters, non repairable equipment that requires a placeholder amount of money</v>
          </cell>
          <cell r="AC66" t="str">
            <v>Provide for adhoc expenditure for IT equipment</v>
          </cell>
          <cell r="AD66" t="str">
            <v>Provide for adhoc expenditure for IT equipment</v>
          </cell>
          <cell r="AE66">
            <v>38353</v>
          </cell>
          <cell r="AF66">
            <v>38717</v>
          </cell>
          <cell r="AG66" t="str">
            <v/>
          </cell>
          <cell r="AH66" t="str">
            <v>3- Low</v>
          </cell>
          <cell r="AI66" t="str">
            <v>3- Low</v>
          </cell>
          <cell r="AJ66" t="str">
            <v>3- Low</v>
          </cell>
          <cell r="AK66" t="str">
            <v>3- Low</v>
          </cell>
          <cell r="AL66" t="str">
            <v>No</v>
          </cell>
          <cell r="AM66" t="str">
            <v/>
          </cell>
          <cell r="AN66" t="str">
            <v>Not Applicable</v>
          </cell>
          <cell r="AO66" t="str">
            <v xml:space="preserve">   Medium           301-785 hrs.                       $20K-$51K  </v>
          </cell>
          <cell r="AP66">
            <v>38353</v>
          </cell>
          <cell r="AQ66" t="str">
            <v>Not started</v>
          </cell>
          <cell r="AR66" t="str">
            <v>Not applicable</v>
          </cell>
          <cell r="AS66" t="str">
            <v>Not applicable</v>
          </cell>
          <cell r="AT66" t="str">
            <v>Would have to cancel other projects/initiatives to support these adhoc costs</v>
          </cell>
          <cell r="AU66" t="str">
            <v>None</v>
          </cell>
          <cell r="AV66" t="str">
            <v>None</v>
          </cell>
          <cell r="AW66" t="str">
            <v>None</v>
          </cell>
          <cell r="AX66">
            <v>50000</v>
          </cell>
          <cell r="AY66">
            <v>50000</v>
          </cell>
          <cell r="AZ66">
            <v>0</v>
          </cell>
          <cell r="BA66">
            <v>0</v>
          </cell>
          <cell r="BB66">
            <v>3</v>
          </cell>
          <cell r="BC66">
            <v>0.33</v>
          </cell>
          <cell r="BD66">
            <v>0.15</v>
          </cell>
          <cell r="BE66">
            <v>-31057.019879145653</v>
          </cell>
          <cell r="BF66">
            <v>0</v>
          </cell>
          <cell r="BG66">
            <v>5.9583325</v>
          </cell>
          <cell r="BI66">
            <v>50781</v>
          </cell>
          <cell r="BJ66">
            <v>38198</v>
          </cell>
          <cell r="BL66" t="str">
            <v>Amy Walters</v>
          </cell>
          <cell r="BM66" t="str">
            <v>Preben Vestdam</v>
          </cell>
          <cell r="BN66">
            <v>1</v>
          </cell>
          <cell r="BO66">
            <v>1</v>
          </cell>
          <cell r="BP66">
            <v>1</v>
          </cell>
          <cell r="BQ66">
            <v>1</v>
          </cell>
          <cell r="BS66" t="str">
            <v>1- High</v>
          </cell>
          <cell r="BT66">
            <v>1</v>
          </cell>
          <cell r="BU66" t="str">
            <v>UnIndentified</v>
          </cell>
          <cell r="BV66" t="str">
            <v>SUSTENANCE</v>
          </cell>
          <cell r="BW66" t="str">
            <v>Europe Infrastructure</v>
          </cell>
        </row>
        <row r="67">
          <cell r="A67">
            <v>50785</v>
          </cell>
          <cell r="B67" t="str">
            <v>x200407305009</v>
          </cell>
          <cell r="C67" t="str">
            <v>2005 Budget</v>
          </cell>
          <cell r="D67" t="str">
            <v>No</v>
          </cell>
          <cell r="E67" t="str">
            <v/>
          </cell>
          <cell r="F67" t="str">
            <v>Replacement of ceilings (Parkway)</v>
          </cell>
          <cell r="G67" t="str">
            <v>Facilities</v>
          </cell>
          <cell r="H67" t="str">
            <v>Europe</v>
          </cell>
          <cell r="I67" t="str">
            <v>United Kingdom</v>
          </cell>
          <cell r="J67" t="str">
            <v>Refurbishment of ceilings in the Parkway Building</v>
          </cell>
          <cell r="K67" t="str">
            <v>John Beveridge</v>
          </cell>
          <cell r="L67" t="str">
            <v>0044 1536 314328</v>
          </cell>
          <cell r="M67">
            <v>38190</v>
          </cell>
          <cell r="N67" t="str">
            <v>Kevin Keys</v>
          </cell>
          <cell r="O67" t="str">
            <v>0044 1536 314601</v>
          </cell>
          <cell r="P67">
            <v>38190</v>
          </cell>
          <cell r="Q67" t="str">
            <v>Kevin Keys</v>
          </cell>
          <cell r="R67" t="str">
            <v>0044 1536 314601</v>
          </cell>
          <cell r="S67">
            <v>38190</v>
          </cell>
          <cell r="T67" t="str">
            <v>2005 Budget</v>
          </cell>
          <cell r="U67" t="str">
            <v>SUSTENANCE</v>
          </cell>
          <cell r="V67" t="str">
            <v>Non-Mandatory (discretionary) - Incremental</v>
          </cell>
          <cell r="W67" t="str">
            <v>INF - Infrastructure</v>
          </cell>
          <cell r="X67" t="str">
            <v>Other</v>
          </cell>
          <cell r="Y67" t="str">
            <v>n/a</v>
          </cell>
          <cell r="Z67" t="str">
            <v>Enhancement / Upgrade</v>
          </cell>
          <cell r="AA67" t="str">
            <v>Sustenance / Infrastructure</v>
          </cell>
          <cell r="AB67" t="str">
            <v xml:space="preserve">Current ceilings on 2 floors are in a state of disrepair and require replacement.  Due to movement in the building part of the ceiling structure has become unstable </v>
          </cell>
          <cell r="AC67" t="str">
            <v>To stabilise the current ceiling structure and prevent possible hazards occurring in the future.</v>
          </cell>
          <cell r="AD67" t="str">
            <v>To stabilise the current ceiling structure and prevent possible hazards occurring in the future.</v>
          </cell>
          <cell r="AE67">
            <v>38473</v>
          </cell>
          <cell r="AF67">
            <v>38533</v>
          </cell>
          <cell r="AG67" t="str">
            <v/>
          </cell>
          <cell r="AH67" t="str">
            <v>1- High</v>
          </cell>
          <cell r="AI67" t="str">
            <v>1- High</v>
          </cell>
          <cell r="AJ67" t="str">
            <v>1- High</v>
          </cell>
          <cell r="AK67" t="str">
            <v>2- Medium</v>
          </cell>
          <cell r="AL67" t="str">
            <v>No</v>
          </cell>
          <cell r="AM67" t="str">
            <v/>
          </cell>
          <cell r="AN67" t="str">
            <v>Not Applicable</v>
          </cell>
          <cell r="AO67" t="str">
            <v xml:space="preserve">   Ex. Large         &gt; 1540 hrs.                         $ &gt; $100K</v>
          </cell>
          <cell r="AP67">
            <v>38443</v>
          </cell>
          <cell r="AQ67" t="str">
            <v>Not started</v>
          </cell>
          <cell r="AR67" t="str">
            <v>n/a</v>
          </cell>
          <cell r="AS67" t="str">
            <v>n/a</v>
          </cell>
          <cell r="AT67" t="str">
            <v>To stabilise the current ceiling structure and prevent possible hazards occurring the future.</v>
          </cell>
          <cell r="AU67" t="str">
            <v>none</v>
          </cell>
          <cell r="AV67" t="str">
            <v>none</v>
          </cell>
          <cell r="AW67" t="str">
            <v>none</v>
          </cell>
          <cell r="AX67">
            <v>162000</v>
          </cell>
          <cell r="AY67">
            <v>162000</v>
          </cell>
          <cell r="AZ67">
            <v>0</v>
          </cell>
          <cell r="BA67">
            <v>0</v>
          </cell>
          <cell r="BB67">
            <v>5</v>
          </cell>
          <cell r="BC67">
            <v>0.33</v>
          </cell>
          <cell r="BD67">
            <v>0.15</v>
          </cell>
          <cell r="BE67">
            <v>-106976.21651314566</v>
          </cell>
          <cell r="BF67">
            <v>0</v>
          </cell>
          <cell r="BG67">
            <v>5.6249991666666661</v>
          </cell>
          <cell r="BI67">
            <v>50785</v>
          </cell>
          <cell r="BJ67">
            <v>38198</v>
          </cell>
          <cell r="BL67" t="str">
            <v>Amy Walters</v>
          </cell>
          <cell r="BM67" t="str">
            <v>Preben Vestdam</v>
          </cell>
          <cell r="BN67">
            <v>1</v>
          </cell>
          <cell r="BO67">
            <v>1</v>
          </cell>
          <cell r="BP67">
            <v>1</v>
          </cell>
          <cell r="BQ67">
            <v>1</v>
          </cell>
          <cell r="BS67" t="str">
            <v>1- High</v>
          </cell>
          <cell r="BT67">
            <v>1</v>
          </cell>
          <cell r="BU67" t="str">
            <v>UnIdentified</v>
          </cell>
          <cell r="BV67" t="str">
            <v>SUSTENANCE</v>
          </cell>
          <cell r="BW67" t="str">
            <v>Europe Infrastructure</v>
          </cell>
        </row>
        <row r="68">
          <cell r="A68">
            <v>50786</v>
          </cell>
          <cell r="B68" t="str">
            <v>x200408183958</v>
          </cell>
          <cell r="C68" t="str">
            <v>2005 Budget</v>
          </cell>
          <cell r="D68" t="str">
            <v>No</v>
          </cell>
          <cell r="E68" t="str">
            <v/>
          </cell>
          <cell r="F68" t="str">
            <v>General Telephony Upgrades - Kettering</v>
          </cell>
          <cell r="G68" t="str">
            <v>Telecom</v>
          </cell>
          <cell r="H68" t="str">
            <v>Europe</v>
          </cell>
          <cell r="I68" t="str">
            <v>United Kingdom</v>
          </cell>
          <cell r="J68" t="str">
            <v>Telephony server upgrade / Web powered LAN agent upgrade / Multi-media routing</v>
          </cell>
          <cell r="K68" t="str">
            <v>Paul Berryman</v>
          </cell>
          <cell r="L68" t="str">
            <v>0044 1536 314440</v>
          </cell>
          <cell r="M68">
            <v>38190</v>
          </cell>
          <cell r="N68" t="str">
            <v>Kevin Keys</v>
          </cell>
          <cell r="O68" t="str">
            <v>0044 1536 314601</v>
          </cell>
          <cell r="P68">
            <v>38190</v>
          </cell>
          <cell r="Q68" t="str">
            <v>Kevin Keys</v>
          </cell>
          <cell r="R68" t="str">
            <v>0044 1536 314601</v>
          </cell>
          <cell r="S68">
            <v>38190</v>
          </cell>
          <cell r="T68" t="str">
            <v>2005 Budget</v>
          </cell>
          <cell r="U68" t="str">
            <v>SUSTENANCE</v>
          </cell>
          <cell r="V68" t="str">
            <v>Non-Mandatory (discretionary) - Incremental</v>
          </cell>
          <cell r="W68" t="str">
            <v>INF - Infrastructure</v>
          </cell>
          <cell r="X68" t="str">
            <v>Other</v>
          </cell>
          <cell r="Y68" t="str">
            <v>Call Centre telephone system.</v>
          </cell>
          <cell r="Z68" t="str">
            <v>Enhancement / Upgrade</v>
          </cell>
          <cell r="AA68" t="str">
            <v>Sustenance / Infrastructure</v>
          </cell>
          <cell r="AB68" t="str">
            <v>To support 2005 software releases on the Kettering call centre telephone systems.</v>
          </cell>
          <cell r="AC68" t="str">
            <v>Maintain software level of key systems at current supported release to ensure high availability.</v>
          </cell>
          <cell r="AD68" t="str">
            <v>Agent Availability.</v>
          </cell>
          <cell r="AE68">
            <v>38565</v>
          </cell>
          <cell r="AF68">
            <v>38686</v>
          </cell>
          <cell r="AG68" t="str">
            <v/>
          </cell>
          <cell r="AH68" t="str">
            <v>2- Medium</v>
          </cell>
          <cell r="AI68" t="str">
            <v>2- Medium</v>
          </cell>
          <cell r="AJ68" t="str">
            <v>2- Medium</v>
          </cell>
          <cell r="AK68" t="str">
            <v>2- Medium</v>
          </cell>
          <cell r="AL68" t="str">
            <v>No</v>
          </cell>
          <cell r="AM68" t="str">
            <v/>
          </cell>
          <cell r="AN68" t="str">
            <v>Not Applicable</v>
          </cell>
          <cell r="AO68" t="str">
            <v xml:space="preserve">   Large               786-1539 hrs.                     $51K-$100K</v>
          </cell>
          <cell r="AP68">
            <v>38534</v>
          </cell>
          <cell r="AQ68" t="str">
            <v>Not started</v>
          </cell>
          <cell r="AR68" t="str">
            <v>Minor.</v>
          </cell>
          <cell r="AS68" t="str">
            <v>Upgrades to existing software and hardware.</v>
          </cell>
          <cell r="AT68" t="str">
            <v>Unable to install 2005 software releases.</v>
          </cell>
          <cell r="AU68" t="str">
            <v>N/A</v>
          </cell>
          <cell r="AV68" t="str">
            <v>N/A</v>
          </cell>
          <cell r="AW68" t="str">
            <v>N/A</v>
          </cell>
          <cell r="AX68">
            <v>99000</v>
          </cell>
          <cell r="AY68">
            <v>99000</v>
          </cell>
          <cell r="AZ68">
            <v>0</v>
          </cell>
          <cell r="BA68">
            <v>0</v>
          </cell>
          <cell r="BB68">
            <v>3</v>
          </cell>
          <cell r="BC68">
            <v>0.33</v>
          </cell>
          <cell r="BD68">
            <v>0.15</v>
          </cell>
          <cell r="BE68">
            <v>-63384.749911556923</v>
          </cell>
          <cell r="BF68">
            <v>0</v>
          </cell>
          <cell r="BG68">
            <v>5.3749991666666661</v>
          </cell>
          <cell r="BH68">
            <v>0</v>
          </cell>
          <cell r="BI68">
            <v>50786</v>
          </cell>
          <cell r="BJ68">
            <v>38217</v>
          </cell>
          <cell r="BL68" t="str">
            <v>Amy Walters</v>
          </cell>
          <cell r="BM68" t="str">
            <v>Preben Vestdam</v>
          </cell>
          <cell r="BN68">
            <v>1</v>
          </cell>
          <cell r="BO68">
            <v>1</v>
          </cell>
          <cell r="BP68">
            <v>1</v>
          </cell>
          <cell r="BQ68">
            <v>1</v>
          </cell>
          <cell r="BS68" t="str">
            <v>1- High</v>
          </cell>
          <cell r="BT68">
            <v>1</v>
          </cell>
          <cell r="BU68" t="str">
            <v>UnIdentified</v>
          </cell>
          <cell r="BV68" t="str">
            <v>SUSTENANCE</v>
          </cell>
          <cell r="BW68" t="str">
            <v>Europe Infrastructure</v>
          </cell>
        </row>
        <row r="69">
          <cell r="A69">
            <v>50809</v>
          </cell>
          <cell r="B69" t="str">
            <v>x200407306373</v>
          </cell>
          <cell r="C69" t="str">
            <v>2005 Budget</v>
          </cell>
          <cell r="D69" t="str">
            <v>No</v>
          </cell>
          <cell r="E69" t="str">
            <v/>
          </cell>
          <cell r="F69" t="str">
            <v>Project Alpha</v>
          </cell>
          <cell r="G69" t="str">
            <v>IT</v>
          </cell>
          <cell r="H69" t="str">
            <v>Europe</v>
          </cell>
          <cell r="I69" t="str">
            <v>United Kingdom</v>
          </cell>
          <cell r="J69" t="str">
            <v>To enhance existing systems to support the Global change of Resort ID from Numeric to AlphaNumeric</v>
          </cell>
          <cell r="K69" t="str">
            <v>Tony Brown</v>
          </cell>
          <cell r="L69" t="str">
            <v>+44 1536 314037</v>
          </cell>
          <cell r="M69">
            <v>38188</v>
          </cell>
          <cell r="N69" t="str">
            <v>Kevin Keys</v>
          </cell>
          <cell r="O69" t="str">
            <v>+44 1536 314601</v>
          </cell>
          <cell r="P69">
            <v>38188</v>
          </cell>
          <cell r="Q69" t="str">
            <v>Kevin Keys</v>
          </cell>
          <cell r="R69" t="str">
            <v>+44 1536 314601</v>
          </cell>
          <cell r="S69">
            <v>38188</v>
          </cell>
          <cell r="T69" t="str">
            <v>2005 Budget</v>
          </cell>
          <cell r="U69" t="str">
            <v>SUSTENANCE</v>
          </cell>
          <cell r="V69" t="str">
            <v>Mandatory (non-discretionary) - Base</v>
          </cell>
          <cell r="W69" t="str">
            <v>INF - Infrastructure</v>
          </cell>
          <cell r="X69" t="str">
            <v>Other</v>
          </cell>
          <cell r="Y69" t="str">
            <v>All local applications that utilise the Resort ID field in EVS1</v>
          </cell>
          <cell r="Z69" t="str">
            <v>Enhancement / Upgrade</v>
          </cell>
          <cell r="AA69" t="str">
            <v>Sustenance / Infrastructure</v>
          </cell>
          <cell r="AB69" t="str">
            <v>The current Resort ID held in EVS1 is limited and is running out of capacity to add further Resorts, local applications utilise this field and without changing these applications servere business intruption will occur</v>
          </cell>
          <cell r="AC69" t="str">
            <v xml:space="preserve">To update/enhance existing applications that utilise the Resort ID field </v>
          </cell>
          <cell r="AD69" t="str">
            <v xml:space="preserve">To update/enhance existing applications that utilise the Resort ID field </v>
          </cell>
          <cell r="AE69">
            <v>38384</v>
          </cell>
          <cell r="AF69">
            <v>38717</v>
          </cell>
          <cell r="AG69" t="str">
            <v/>
          </cell>
          <cell r="AH69" t="str">
            <v>3- Low</v>
          </cell>
          <cell r="AI69" t="str">
            <v>1- High</v>
          </cell>
          <cell r="AJ69" t="str">
            <v>1- High</v>
          </cell>
          <cell r="AK69" t="str">
            <v>1- High</v>
          </cell>
          <cell r="AL69" t="str">
            <v>No</v>
          </cell>
          <cell r="AM69" t="str">
            <v/>
          </cell>
          <cell r="AN69" t="str">
            <v>Not Applicable</v>
          </cell>
          <cell r="AO69" t="str">
            <v xml:space="preserve">   Ex. Large         &gt; 1540 hrs.                         $ &gt; $100K</v>
          </cell>
          <cell r="AP69">
            <v>38353</v>
          </cell>
          <cell r="AQ69" t="str">
            <v>Not started</v>
          </cell>
          <cell r="AR69" t="str">
            <v>Programming changes to existing applications and services</v>
          </cell>
          <cell r="AS69" t="str">
            <v>Mostly Cobol programming</v>
          </cell>
          <cell r="AT69" t="str">
            <v>If changes made in the US, European systems would not operate. Such as Coalesce, AS400, AS400 travel club, SAS, QMF, Websites, DBL</v>
          </cell>
          <cell r="AU69" t="str">
            <v>None</v>
          </cell>
          <cell r="AV69" t="str">
            <v>None</v>
          </cell>
          <cell r="AW69" t="str">
            <v>None</v>
          </cell>
          <cell r="AX69">
            <v>253500</v>
          </cell>
          <cell r="AY69">
            <v>253500</v>
          </cell>
          <cell r="AZ69">
            <v>0</v>
          </cell>
          <cell r="BA69">
            <v>0</v>
          </cell>
          <cell r="BB69">
            <v>3</v>
          </cell>
          <cell r="BC69">
            <v>0.33</v>
          </cell>
          <cell r="BD69">
            <v>0.15</v>
          </cell>
          <cell r="BE69">
            <v>-158151.13135673475</v>
          </cell>
          <cell r="BF69">
            <v>0</v>
          </cell>
          <cell r="BG69">
            <v>5.8749991666666661</v>
          </cell>
          <cell r="BI69">
            <v>50809</v>
          </cell>
          <cell r="BJ69">
            <v>38198</v>
          </cell>
          <cell r="BL69" t="str">
            <v>Sarah Baldwin</v>
          </cell>
          <cell r="BM69" t="str">
            <v>Preben Vestdam</v>
          </cell>
          <cell r="BN69">
            <v>1</v>
          </cell>
          <cell r="BO69">
            <v>1</v>
          </cell>
          <cell r="BP69">
            <v>1</v>
          </cell>
          <cell r="BQ69">
            <v>1</v>
          </cell>
          <cell r="BS69" t="str">
            <v>1- High</v>
          </cell>
          <cell r="BT69">
            <v>1</v>
          </cell>
          <cell r="BU69" t="str">
            <v>All</v>
          </cell>
          <cell r="BV69" t="str">
            <v>SUSTENANCE</v>
          </cell>
          <cell r="BW69" t="str">
            <v>Europe Infrastructure</v>
          </cell>
        </row>
        <row r="70">
          <cell r="A70">
            <v>50810</v>
          </cell>
          <cell r="B70" t="str">
            <v>x200407306374</v>
          </cell>
          <cell r="C70" t="str">
            <v>2005 Budget</v>
          </cell>
          <cell r="D70" t="str">
            <v>No</v>
          </cell>
          <cell r="E70" t="str">
            <v/>
          </cell>
          <cell r="F70" t="str">
            <v>Enterprise Storage Solution</v>
          </cell>
          <cell r="G70" t="str">
            <v>IT</v>
          </cell>
          <cell r="H70" t="str">
            <v>Europe</v>
          </cell>
          <cell r="I70" t="str">
            <v>United Kingdom</v>
          </cell>
          <cell r="J70" t="str">
            <v>Implementation of Enterprise Storage solution that consolidates currently disbursed data into one area.</v>
          </cell>
          <cell r="K70" t="str">
            <v>Tony Iacobucci</v>
          </cell>
          <cell r="L70" t="str">
            <v>+44 1536 314620</v>
          </cell>
          <cell r="M70">
            <v>38188</v>
          </cell>
          <cell r="N70" t="str">
            <v>Kevin Keys</v>
          </cell>
          <cell r="O70" t="str">
            <v>+44 1536 314601</v>
          </cell>
          <cell r="P70">
            <v>38188</v>
          </cell>
          <cell r="Q70" t="str">
            <v>Kevin Keys</v>
          </cell>
          <cell r="R70" t="str">
            <v>+44 1536 314601</v>
          </cell>
          <cell r="S70">
            <v>38188</v>
          </cell>
          <cell r="T70" t="str">
            <v>2005 Budget</v>
          </cell>
          <cell r="U70" t="str">
            <v>SUSTENANCE</v>
          </cell>
          <cell r="V70" t="str">
            <v>Non-Mandatory (discretionary) - Base</v>
          </cell>
          <cell r="W70" t="str">
            <v>INF - Infrastructure</v>
          </cell>
          <cell r="X70" t="str">
            <v>Other</v>
          </cell>
          <cell r="Y70" t="str">
            <v>All existing local data storage devices in Kettering</v>
          </cell>
          <cell r="Z70" t="str">
            <v xml:space="preserve">New Initiative </v>
          </cell>
          <cell r="AA70" t="str">
            <v>Sustenance / Infrastructure</v>
          </cell>
          <cell r="AB70" t="str">
            <v>Currently all data stored across many different File Server environments and very often duplicated. This has caused an increase in data storage requirements and increased the backup requirements. Without consolidation, our backup services will soon not be</v>
          </cell>
          <cell r="AC70" t="str">
            <v>Implement Enterprise Storage solution</v>
          </cell>
          <cell r="AD70" t="str">
            <v>Implement Enterprise Storage solution that consolidates key data, reduce duplication and ensure the backup window does not become compromised.</v>
          </cell>
          <cell r="AE70">
            <v>38473</v>
          </cell>
          <cell r="AF70">
            <v>38595</v>
          </cell>
          <cell r="AG70" t="str">
            <v/>
          </cell>
          <cell r="AH70" t="str">
            <v>1- High</v>
          </cell>
          <cell r="AI70" t="str">
            <v>2- Medium</v>
          </cell>
          <cell r="AJ70" t="str">
            <v>2- Medium</v>
          </cell>
          <cell r="AK70" t="str">
            <v>2- Medium</v>
          </cell>
          <cell r="AL70" t="str">
            <v>Yes</v>
          </cell>
          <cell r="AM70" t="str">
            <v>Potentially the Storage solution could be leased</v>
          </cell>
          <cell r="AN70" t="str">
            <v>Not Applicable</v>
          </cell>
          <cell r="AO70" t="str">
            <v xml:space="preserve">   Ex. Large         &gt; 1540 hrs.                         $ &gt; $100K</v>
          </cell>
          <cell r="AP70">
            <v>38443</v>
          </cell>
          <cell r="AQ70" t="str">
            <v>Not started</v>
          </cell>
          <cell r="AR70" t="str">
            <v>Key Servers will require new cards to be installed that allow access to consolidated Storage + backup hardware will require changes to be able backup new data store.</v>
          </cell>
          <cell r="AS70" t="str">
            <v>IBM FAStT700 Storage Server + cards for Servers</v>
          </cell>
          <cell r="AT70" t="str">
            <v>Backup windows will be compromised and availability issues may arise / duplication of data will continue / waste of disk capacity / no means to provide an adequate capacity plan for future growth / significant downtime required to upgrade servers with dis</v>
          </cell>
          <cell r="AU70" t="str">
            <v>Network Storage devices / Another backup device that can backup different servers at the same time as current system</v>
          </cell>
          <cell r="AV70" t="str">
            <v>None</v>
          </cell>
          <cell r="AW70" t="str">
            <v>None</v>
          </cell>
          <cell r="AX70">
            <v>200102</v>
          </cell>
          <cell r="AY70">
            <v>200102</v>
          </cell>
          <cell r="AZ70">
            <v>0</v>
          </cell>
          <cell r="BA70">
            <v>0</v>
          </cell>
          <cell r="BB70">
            <v>3</v>
          </cell>
          <cell r="BC70">
            <v>0.33</v>
          </cell>
          <cell r="BD70">
            <v>0.15</v>
          </cell>
          <cell r="BE70">
            <v>-126476.5041137646</v>
          </cell>
          <cell r="BF70">
            <v>0</v>
          </cell>
          <cell r="BG70">
            <v>5.6249991666666661</v>
          </cell>
          <cell r="BI70">
            <v>50810</v>
          </cell>
          <cell r="BJ70">
            <v>38198</v>
          </cell>
          <cell r="BL70" t="str">
            <v>Amy Walters</v>
          </cell>
          <cell r="BM70" t="str">
            <v>Preben Vestdam</v>
          </cell>
          <cell r="BN70">
            <v>1</v>
          </cell>
          <cell r="BO70">
            <v>1</v>
          </cell>
          <cell r="BP70">
            <v>1</v>
          </cell>
          <cell r="BQ70">
            <v>1</v>
          </cell>
          <cell r="BS70" t="str">
            <v>1- High</v>
          </cell>
          <cell r="BT70">
            <v>1</v>
          </cell>
          <cell r="BU70" t="str">
            <v>UnIndentified</v>
          </cell>
          <cell r="BV70" t="str">
            <v>SUSTENANCE</v>
          </cell>
          <cell r="BW70" t="str">
            <v>Europe Infrastructure</v>
          </cell>
        </row>
        <row r="71">
          <cell r="A71">
            <v>53126</v>
          </cell>
          <cell r="B71" t="str">
            <v>x200408134407</v>
          </cell>
          <cell r="C71" t="str">
            <v>2005 Budget</v>
          </cell>
          <cell r="D71" t="str">
            <v>No</v>
          </cell>
          <cell r="E71" t="str">
            <v/>
          </cell>
          <cell r="F71" t="str">
            <v>Agent Information System EU</v>
          </cell>
          <cell r="G71" t="str">
            <v>IT</v>
          </cell>
          <cell r="H71" t="str">
            <v>Europe</v>
          </cell>
          <cell r="I71" t="str">
            <v>United Kingdom</v>
          </cell>
          <cell r="J71" t="str">
            <v>Upgrade AgentView to allow data access from multiple sources.</v>
          </cell>
          <cell r="K71" t="str">
            <v>Paul Berryman</v>
          </cell>
          <cell r="L71" t="str">
            <v>0044 1536 314440</v>
          </cell>
          <cell r="M71">
            <v>37994</v>
          </cell>
          <cell r="N71" t="str">
            <v>Kevin Keys</v>
          </cell>
          <cell r="O71" t="str">
            <v>0044 1536 314601</v>
          </cell>
          <cell r="P71">
            <v>37994</v>
          </cell>
          <cell r="Q71" t="str">
            <v>Kevin Keys</v>
          </cell>
          <cell r="R71" t="str">
            <v>0044 1536 314601</v>
          </cell>
          <cell r="S71">
            <v>38200</v>
          </cell>
          <cell r="T71" t="str">
            <v>2005 Budget</v>
          </cell>
          <cell r="U71" t="str">
            <v>SUSTENANCE</v>
          </cell>
          <cell r="V71" t="str">
            <v>Non-Mandatory (discretionary) - Incremental</v>
          </cell>
          <cell r="W71" t="str">
            <v>INF - Infrastructure</v>
          </cell>
          <cell r="X71" t="str">
            <v>Other</v>
          </cell>
          <cell r="Y71" t="str">
            <v>Call centre telephony &amp; guide desktops.</v>
          </cell>
          <cell r="Z71" t="str">
            <v>Enhancement / Upgrade</v>
          </cell>
          <cell r="AA71" t="str">
            <v>Sustenance / Infrastructure</v>
          </cell>
          <cell r="AB71" t="str">
            <v xml:space="preserve">Provide on-screen information to guides (ie offers, special notices, inventory availability) </v>
          </cell>
          <cell r="AC71" t="str">
            <v xml:space="preserve">Increase sales opportunities </v>
          </cell>
          <cell r="AD71" t="str">
            <v>Fast and effective communication of information to guides.</v>
          </cell>
          <cell r="AE71">
            <v>38412</v>
          </cell>
          <cell r="AF71">
            <v>38533</v>
          </cell>
          <cell r="AG71" t="str">
            <v/>
          </cell>
          <cell r="AH71" t="str">
            <v>2- Medium</v>
          </cell>
          <cell r="AI71" t="str">
            <v>2- Medium</v>
          </cell>
          <cell r="AJ71" t="str">
            <v>3- Low</v>
          </cell>
          <cell r="AK71" t="str">
            <v>2- Medium</v>
          </cell>
          <cell r="AL71" t="str">
            <v>No</v>
          </cell>
          <cell r="AM71" t="str">
            <v/>
          </cell>
          <cell r="AN71" t="str">
            <v>Not Applicable</v>
          </cell>
          <cell r="AO71" t="str">
            <v xml:space="preserve">   Medium           301-785 hrs.                       $20K-$51K  </v>
          </cell>
          <cell r="AP71">
            <v>38384</v>
          </cell>
          <cell r="AQ71" t="str">
            <v>Not started</v>
          </cell>
          <cell r="AR71" t="str">
            <v>Minor</v>
          </cell>
          <cell r="AS71" t="str">
            <v>Additional AgentView data ports and user licences.</v>
          </cell>
          <cell r="AT71" t="str">
            <v>Unused inventory due to lack of real time availabilty information to guides</v>
          </cell>
          <cell r="AU71" t="str">
            <v>Not yet investigated</v>
          </cell>
          <cell r="AV71" t="str">
            <v>Not yet investigated</v>
          </cell>
          <cell r="AW71" t="str">
            <v>None</v>
          </cell>
          <cell r="AX71">
            <v>50000</v>
          </cell>
          <cell r="AY71">
            <v>50000</v>
          </cell>
          <cell r="AZ71">
            <v>0</v>
          </cell>
          <cell r="BA71">
            <v>0</v>
          </cell>
          <cell r="BB71">
            <v>3</v>
          </cell>
          <cell r="BC71">
            <v>0.33</v>
          </cell>
          <cell r="BD71">
            <v>0.15</v>
          </cell>
          <cell r="BE71">
            <v>-31330.014186627406</v>
          </cell>
          <cell r="BF71">
            <v>0</v>
          </cell>
          <cell r="BG71">
            <v>5.7916658333333331</v>
          </cell>
          <cell r="BI71">
            <v>53126</v>
          </cell>
          <cell r="BJ71">
            <v>38212</v>
          </cell>
          <cell r="BL71" t="str">
            <v>Sarah Baldwin</v>
          </cell>
          <cell r="BM71" t="str">
            <v>Preben Vestdam</v>
          </cell>
          <cell r="BN71">
            <v>1</v>
          </cell>
          <cell r="BO71">
            <v>1</v>
          </cell>
          <cell r="BP71">
            <v>1</v>
          </cell>
          <cell r="BQ71">
            <v>1</v>
          </cell>
          <cell r="BS71" t="str">
            <v>1- High</v>
          </cell>
          <cell r="BT71">
            <v>1</v>
          </cell>
          <cell r="BU71" t="str">
            <v>UnIndentified</v>
          </cell>
          <cell r="BV71" t="str">
            <v>SUSTENANCE</v>
          </cell>
          <cell r="BW71" t="str">
            <v>Europe Infrastructure</v>
          </cell>
        </row>
        <row r="72">
          <cell r="A72">
            <v>53148</v>
          </cell>
          <cell r="B72" t="str">
            <v>x200408134415</v>
          </cell>
          <cell r="C72" t="str">
            <v>2005 Budget</v>
          </cell>
          <cell r="D72" t="str">
            <v>No</v>
          </cell>
          <cell r="E72" t="str">
            <v/>
          </cell>
          <cell r="F72" t="str">
            <v>Replacement of Mbrship Card Machine</v>
          </cell>
          <cell r="G72" t="str">
            <v>IT</v>
          </cell>
          <cell r="H72" t="str">
            <v>Europe</v>
          </cell>
          <cell r="I72" t="str">
            <v>United Kingdom</v>
          </cell>
          <cell r="J72" t="str">
            <v>To replace aging and faulty membership card machine with a new machine with improveed capabilities and efficiencies</v>
          </cell>
          <cell r="K72" t="str">
            <v>Brian Curran</v>
          </cell>
          <cell r="L72" t="str">
            <v>+441536 314227</v>
          </cell>
          <cell r="M72" t="str">
            <v>6th August 2004</v>
          </cell>
          <cell r="N72" t="str">
            <v>Jonathan Mindell</v>
          </cell>
          <cell r="O72" t="str">
            <v>+442087626687</v>
          </cell>
          <cell r="P72" t="str">
            <v>6th August 2004</v>
          </cell>
          <cell r="Q72" t="str">
            <v>Kevin Keys</v>
          </cell>
          <cell r="R72" t="str">
            <v>+441536 314601</v>
          </cell>
          <cell r="S72" t="str">
            <v>6th August 2004</v>
          </cell>
          <cell r="T72" t="str">
            <v>2005 Budget</v>
          </cell>
          <cell r="U72" t="str">
            <v>SUSTENANCE</v>
          </cell>
          <cell r="V72" t="str">
            <v>Non-Mandatory (discretionary) - Base</v>
          </cell>
          <cell r="W72" t="str">
            <v>INF - Infrastructure</v>
          </cell>
          <cell r="X72" t="str">
            <v>Other</v>
          </cell>
          <cell r="Y72" t="str">
            <v xml:space="preserve">Both Points and Weeks Members are impacted </v>
          </cell>
          <cell r="Z72" t="str">
            <v>Enhancement / Upgrade</v>
          </cell>
          <cell r="AA72" t="str">
            <v>Sustenance / Infrastructure</v>
          </cell>
          <cell r="AB72" t="str">
            <v>Current Card Printing Machine is old and unreliable. It cannot perform new enhancements (embossing) that are being requested by the business</v>
          </cell>
          <cell r="AC72" t="str">
            <v>To replace with New Machine</v>
          </cell>
          <cell r="AD72" t="str">
            <v>To replace with New Machine</v>
          </cell>
          <cell r="AE72">
            <v>38443</v>
          </cell>
          <cell r="AF72">
            <v>38503</v>
          </cell>
          <cell r="AG72" t="str">
            <v/>
          </cell>
          <cell r="AH72" t="str">
            <v>1- High</v>
          </cell>
          <cell r="AI72" t="str">
            <v>1- High</v>
          </cell>
          <cell r="AJ72" t="str">
            <v>1- High</v>
          </cell>
          <cell r="AK72" t="str">
            <v>3- Low</v>
          </cell>
          <cell r="AL72" t="str">
            <v>Yes</v>
          </cell>
          <cell r="AM72" t="str">
            <v>Could purchase machine on a lease basis</v>
          </cell>
          <cell r="AN72" t="str">
            <v>Not Applicable</v>
          </cell>
          <cell r="AO72" t="str">
            <v xml:space="preserve">   Large               786-1539 hrs.                     $51K-$100K</v>
          </cell>
          <cell r="AP72">
            <v>38353</v>
          </cell>
          <cell r="AQ72" t="str">
            <v>Not started</v>
          </cell>
          <cell r="AR72" t="str">
            <v>N/a</v>
          </cell>
          <cell r="AS72" t="str">
            <v>N/a</v>
          </cell>
          <cell r="AT72" t="str">
            <v>Members do not receive a critical part of their Membership package</v>
          </cell>
          <cell r="AU72" t="str">
            <v>None</v>
          </cell>
          <cell r="AV72" t="str">
            <v>Any CD business that issues membership cards</v>
          </cell>
          <cell r="AW72" t="str">
            <v>n/a</v>
          </cell>
          <cell r="AX72">
            <v>53500</v>
          </cell>
          <cell r="AY72">
            <v>53500</v>
          </cell>
          <cell r="AZ72">
            <v>0</v>
          </cell>
          <cell r="BA72">
            <v>0</v>
          </cell>
          <cell r="BB72">
            <v>3</v>
          </cell>
          <cell r="BC72">
            <v>0.33</v>
          </cell>
          <cell r="BD72">
            <v>0.15</v>
          </cell>
          <cell r="BE72">
            <v>-33669.16713419406</v>
          </cell>
          <cell r="BF72">
            <v>0</v>
          </cell>
          <cell r="BG72">
            <v>5.7083325</v>
          </cell>
          <cell r="BH72" t="str">
            <v>This AFE is for Replacement of a business critical piece of equipment. There is no incremental revenue associated with this directly.</v>
          </cell>
          <cell r="BI72">
            <v>53148</v>
          </cell>
          <cell r="BJ72">
            <v>38212</v>
          </cell>
          <cell r="BL72" t="str">
            <v>Sarah Baldwin</v>
          </cell>
          <cell r="BM72" t="str">
            <v>Preben Vestdam</v>
          </cell>
          <cell r="BN72">
            <v>1</v>
          </cell>
          <cell r="BO72">
            <v>1</v>
          </cell>
          <cell r="BP72">
            <v>1</v>
          </cell>
          <cell r="BQ72">
            <v>1</v>
          </cell>
          <cell r="BS72" t="str">
            <v>1- High</v>
          </cell>
          <cell r="BT72">
            <v>1</v>
          </cell>
          <cell r="BU72" t="str">
            <v>UnIndentified</v>
          </cell>
          <cell r="BV72" t="str">
            <v>SUSTENANCE</v>
          </cell>
          <cell r="BW72" t="str">
            <v>Europe Infrastructure</v>
          </cell>
        </row>
        <row r="73">
          <cell r="A73">
            <v>53165</v>
          </cell>
          <cell r="B73" t="str">
            <v>x200408134443</v>
          </cell>
          <cell r="C73" t="str">
            <v>2005 Budget</v>
          </cell>
          <cell r="D73" t="str">
            <v>No</v>
          </cell>
          <cell r="E73" t="str">
            <v/>
          </cell>
          <cell r="F73" t="str">
            <v>Direct Debit - phase 2</v>
          </cell>
          <cell r="G73" t="str">
            <v>IT</v>
          </cell>
          <cell r="H73" t="str">
            <v>Europe</v>
          </cell>
          <cell r="I73" t="str">
            <v>United Kingdom</v>
          </cell>
          <cell r="J73" t="str">
            <v xml:space="preserve">continuation of the 2004 DD project to cover weeks renewals and UK annual travel insurance </v>
          </cell>
          <cell r="K73" t="str">
            <v>Andy Liggins</v>
          </cell>
          <cell r="L73" t="str">
            <v>0044 1536 314118</v>
          </cell>
          <cell r="M73">
            <v>38195</v>
          </cell>
          <cell r="N73" t="str">
            <v>Andy Liggins</v>
          </cell>
          <cell r="O73" t="str">
            <v>0044 1536 314118</v>
          </cell>
          <cell r="P73">
            <v>38195</v>
          </cell>
          <cell r="Q73" t="str">
            <v>Kevin Keys</v>
          </cell>
          <cell r="R73" t="str">
            <v>0044 1536 314601</v>
          </cell>
          <cell r="S73">
            <v>38195</v>
          </cell>
          <cell r="T73" t="str">
            <v>2005 Budget</v>
          </cell>
          <cell r="U73" t="str">
            <v>SUSTENANCE</v>
          </cell>
          <cell r="V73" t="str">
            <v>Non-Mandatory (discretionary) - Incremental</v>
          </cell>
          <cell r="W73" t="str">
            <v>REV - Revenue Enhancement</v>
          </cell>
          <cell r="X73" t="str">
            <v>Other</v>
          </cell>
          <cell r="Y73" t="str">
            <v>DD system</v>
          </cell>
          <cell r="Z73" t="str">
            <v>Carry-over</v>
          </cell>
          <cell r="AA73" t="str">
            <v>Marketing Initiatives</v>
          </cell>
          <cell r="AB73" t="str">
            <v>Current system cannot be modified for new products.  It is also unreliable and very problematic with high support costs</v>
          </cell>
          <cell r="AC73" t="str">
            <v>To provide a suitable direct debit application to enable efficient and error free fee collections to be made for RCI products</v>
          </cell>
          <cell r="AD73" t="str">
            <v>To provide a suitable direct debit application to enable efficient and error free fee collections to be made for RCI products</v>
          </cell>
          <cell r="AE73">
            <v>38412</v>
          </cell>
          <cell r="AF73">
            <v>38533</v>
          </cell>
          <cell r="AG73" t="str">
            <v/>
          </cell>
          <cell r="AH73" t="str">
            <v>2- Medium</v>
          </cell>
          <cell r="AI73" t="str">
            <v>2- Medium</v>
          </cell>
          <cell r="AJ73" t="str">
            <v>3- Low</v>
          </cell>
          <cell r="AK73" t="str">
            <v>3- Low</v>
          </cell>
          <cell r="AL73" t="str">
            <v>No</v>
          </cell>
          <cell r="AM73" t="str">
            <v/>
          </cell>
          <cell r="AN73" t="str">
            <v>Not Applicable</v>
          </cell>
          <cell r="AO73" t="str">
            <v xml:space="preserve">   Ex. Large         &gt; 1540 hrs.                         $ &gt; $100K</v>
          </cell>
          <cell r="AP73">
            <v>38384</v>
          </cell>
          <cell r="AQ73" t="str">
            <v>Not started</v>
          </cell>
          <cell r="AR73" t="str">
            <v>Changes to direct debit system developed in 2004</v>
          </cell>
          <cell r="AS73" t="str">
            <v>DD system</v>
          </cell>
          <cell r="AT73" t="str">
            <v>Unable to extend the product range offered</v>
          </cell>
          <cell r="AU73" t="str">
            <v>None</v>
          </cell>
          <cell r="AV73" t="str">
            <v>None</v>
          </cell>
          <cell r="AW73" t="str">
            <v>None</v>
          </cell>
          <cell r="AX73">
            <v>144000</v>
          </cell>
          <cell r="AY73">
            <v>144000</v>
          </cell>
          <cell r="AZ73">
            <v>0</v>
          </cell>
          <cell r="BA73">
            <v>0</v>
          </cell>
          <cell r="BB73">
            <v>3</v>
          </cell>
          <cell r="BC73">
            <v>0.33</v>
          </cell>
          <cell r="BD73">
            <v>0.15</v>
          </cell>
          <cell r="BE73">
            <v>1232739.9203553949</v>
          </cell>
          <cell r="BF73">
            <v>1.9952625759326725</v>
          </cell>
          <cell r="BG73">
            <v>1.7002349737497771</v>
          </cell>
          <cell r="BI73">
            <v>53165</v>
          </cell>
          <cell r="BJ73">
            <v>38212</v>
          </cell>
          <cell r="BL73" t="str">
            <v>Sarah Baldwin</v>
          </cell>
          <cell r="BM73" t="str">
            <v>Preben Vestdam</v>
          </cell>
          <cell r="BN73">
            <v>1</v>
          </cell>
          <cell r="BO73">
            <v>1</v>
          </cell>
          <cell r="BP73">
            <v>1</v>
          </cell>
          <cell r="BQ73">
            <v>1</v>
          </cell>
          <cell r="BS73" t="str">
            <v>1- High</v>
          </cell>
          <cell r="BT73">
            <v>1</v>
          </cell>
          <cell r="BU73" t="str">
            <v>UnIndentified</v>
          </cell>
          <cell r="BV73" t="str">
            <v>SUSTENANCE</v>
          </cell>
          <cell r="BW73" t="str">
            <v>Europe Infrastructure</v>
          </cell>
        </row>
        <row r="74">
          <cell r="A74">
            <v>51236</v>
          </cell>
          <cell r="B74" t="str">
            <v>x200408026523</v>
          </cell>
          <cell r="C74" t="str">
            <v>2005 Budget</v>
          </cell>
          <cell r="D74" t="str">
            <v>No</v>
          </cell>
          <cell r="E74" t="str">
            <v/>
          </cell>
          <cell r="F74" t="str">
            <v>Minor Enhancements</v>
          </cell>
          <cell r="G74" t="str">
            <v>IT</v>
          </cell>
          <cell r="H74" t="str">
            <v>HDG</v>
          </cell>
          <cell r="I74" t="str">
            <v>HD Corporate Consolidated</v>
          </cell>
          <cell r="J74" t="str">
            <v/>
          </cell>
          <cell r="K74" t="str">
            <v>Fernando Rocha</v>
          </cell>
          <cell r="L74" t="str">
            <v>1 973 496 2479</v>
          </cell>
          <cell r="M74" t="str">
            <v>July 28th, 2004</v>
          </cell>
          <cell r="N74" t="str">
            <v>John Paul Nichols</v>
          </cell>
          <cell r="O74" t="str">
            <v>525 52831001</v>
          </cell>
          <cell r="P74" t="str">
            <v>July 28th, 2004</v>
          </cell>
          <cell r="Q74" t="str">
            <v>Sergio Carricarte</v>
          </cell>
          <cell r="R74" t="str">
            <v>1 973 496 3897</v>
          </cell>
          <cell r="S74" t="str">
            <v>July 28th, 2004</v>
          </cell>
          <cell r="T74" t="str">
            <v>2005 Budget</v>
          </cell>
          <cell r="U74" t="str">
            <v>Mag 6-New Membership Products</v>
          </cell>
          <cell r="V74" t="str">
            <v>Non-Mandatory (discretionary) - Incremental</v>
          </cell>
          <cell r="W74" t="str">
            <v>STI - Strategic Investment</v>
          </cell>
          <cell r="X74" t="str">
            <v>Other</v>
          </cell>
          <cell r="Y74" t="str">
            <v>Medusa is the technical platform where Hotel Dynamics runs operations</v>
          </cell>
          <cell r="Z74" t="str">
            <v>Enhancement / Upgrade</v>
          </cell>
          <cell r="AA74" t="str">
            <v>Sustenance / Infrastructure</v>
          </cell>
          <cell r="AB74" t="str">
            <v xml:space="preserve">Some minor enhancements are needed have been detected during the deployment </v>
          </cell>
          <cell r="AC74" t="str">
            <v>Some of the benefits are depicted in the worksheet called "Minor Enhancements"</v>
          </cell>
          <cell r="AD74" t="str">
            <v>Continue developing core functionality based on different business needs</v>
          </cell>
          <cell r="AE74">
            <v>38353</v>
          </cell>
          <cell r="AF74">
            <v>38717</v>
          </cell>
          <cell r="AG74" t="str">
            <v/>
          </cell>
          <cell r="AH74" t="str">
            <v>3- Low</v>
          </cell>
          <cell r="AI74" t="str">
            <v>1- High</v>
          </cell>
          <cell r="AJ74" t="str">
            <v>1- High</v>
          </cell>
          <cell r="AK74" t="str">
            <v>2- Medium</v>
          </cell>
          <cell r="AL74" t="str">
            <v>No</v>
          </cell>
          <cell r="AM74" t="str">
            <v/>
          </cell>
          <cell r="AN74" t="str">
            <v>Offshore development</v>
          </cell>
          <cell r="AO74" t="str">
            <v xml:space="preserve">   Large               786-1539 hrs.                     $51K-$100K</v>
          </cell>
          <cell r="AP74">
            <v>38353</v>
          </cell>
          <cell r="AQ74" t="str">
            <v>Not Applicable</v>
          </cell>
          <cell r="AR74" t="str">
            <v>none</v>
          </cell>
          <cell r="AS74" t="str">
            <v>.NET framework, SQL, Microstrategy, asp</v>
          </cell>
          <cell r="AT74" t="str">
            <v>Medusa would become an obsolet platform</v>
          </cell>
          <cell r="AU74" t="str">
            <v>None</v>
          </cell>
          <cell r="AV74" t="str">
            <v/>
          </cell>
          <cell r="AW74" t="str">
            <v/>
          </cell>
          <cell r="AX74">
            <v>60000</v>
          </cell>
          <cell r="AY74">
            <v>60000</v>
          </cell>
          <cell r="AZ74">
            <v>12000</v>
          </cell>
          <cell r="BA74">
            <v>12000</v>
          </cell>
          <cell r="BB74">
            <v>5</v>
          </cell>
          <cell r="BC74">
            <v>0.33</v>
          </cell>
          <cell r="BD74">
            <v>0.15</v>
          </cell>
          <cell r="BE74">
            <v>31058.973641182391</v>
          </cell>
          <cell r="BF74">
            <v>0.40827861585877639</v>
          </cell>
          <cell r="BG74">
            <v>2.9415503037212662</v>
          </cell>
          <cell r="BI74">
            <v>51236</v>
          </cell>
          <cell r="BJ74">
            <v>38201</v>
          </cell>
          <cell r="BL74" t="str">
            <v>Sergio Carricarte</v>
          </cell>
          <cell r="BM74" t="str">
            <v>John Paul Nichols</v>
          </cell>
          <cell r="BN74">
            <v>1</v>
          </cell>
          <cell r="BO74">
            <v>1</v>
          </cell>
          <cell r="BP74">
            <v>1</v>
          </cell>
          <cell r="BQ74">
            <v>-1</v>
          </cell>
          <cell r="BS74">
            <v>86</v>
          </cell>
          <cell r="BT74">
            <v>1</v>
          </cell>
          <cell r="BU74" t="str">
            <v>UnIndentified</v>
          </cell>
          <cell r="BV74" t="str">
            <v>Mag 6-Broaden Hospitality Product Suite</v>
          </cell>
          <cell r="BW74" t="e">
            <v>#N/A</v>
          </cell>
        </row>
        <row r="75">
          <cell r="A75">
            <v>51264</v>
          </cell>
          <cell r="B75" t="str">
            <v>x200408174972</v>
          </cell>
          <cell r="C75" t="str">
            <v>2005 Budget</v>
          </cell>
          <cell r="D75" t="str">
            <v>No</v>
          </cell>
          <cell r="E75" t="str">
            <v/>
          </cell>
          <cell r="F75" t="str">
            <v>ROI Tracking for marketing campaigns</v>
          </cell>
          <cell r="G75" t="str">
            <v>IT</v>
          </cell>
          <cell r="H75" t="str">
            <v>HDG</v>
          </cell>
          <cell r="I75" t="str">
            <v>HD Corporate Consolidated</v>
          </cell>
          <cell r="J75" t="str">
            <v xml:space="preserve">Measure the success of specific marketing campaigns based on ROI </v>
          </cell>
          <cell r="K75" t="str">
            <v>Fernando Rocha</v>
          </cell>
          <cell r="L75" t="str">
            <v>1 973 496 2479</v>
          </cell>
          <cell r="M75" t="str">
            <v>July 28th, 2004</v>
          </cell>
          <cell r="N75" t="str">
            <v>John Paul Nichols</v>
          </cell>
          <cell r="O75" t="str">
            <v>525 52831001</v>
          </cell>
          <cell r="P75" t="str">
            <v>July 28th, 2004</v>
          </cell>
          <cell r="Q75" t="str">
            <v>Sergio Carricarte</v>
          </cell>
          <cell r="R75" t="str">
            <v>1 973 496 3897</v>
          </cell>
          <cell r="S75" t="str">
            <v>July 28th, 2004</v>
          </cell>
          <cell r="T75" t="str">
            <v>2005 Budget</v>
          </cell>
          <cell r="U75" t="str">
            <v>Mag 4-B2B2C Marketing</v>
          </cell>
          <cell r="V75" t="str">
            <v>Non-Mandatory (discretionary) - Incremental</v>
          </cell>
          <cell r="W75" t="str">
            <v>STI - Strategic Investment</v>
          </cell>
          <cell r="X75" t="str">
            <v>Other</v>
          </cell>
          <cell r="Y75" t="str">
            <v>Medusa is the technical platform where Hotel Dynamics runs operations</v>
          </cell>
          <cell r="Z75" t="str">
            <v>Enhancement / Upgrade</v>
          </cell>
          <cell r="AA75" t="str">
            <v>Marketing Initiatives</v>
          </cell>
          <cell r="AB75" t="str">
            <v>We can send campaigns to members and track the e-mails were opened, bounced or deleted but we can not measure the success of that specific campaign based on the final target</v>
          </cell>
          <cell r="AC75" t="str">
            <v>Allow the programs target members based on success of campaigns and ROI</v>
          </cell>
          <cell r="AD75" t="str">
            <v>Based on number of mails sent and number of members buying the target calculate the success</v>
          </cell>
          <cell r="AE75">
            <v>38412</v>
          </cell>
          <cell r="AF75">
            <v>38533</v>
          </cell>
          <cell r="AG75" t="str">
            <v/>
          </cell>
          <cell r="AH75" t="str">
            <v>3- Low</v>
          </cell>
          <cell r="AI75" t="str">
            <v>1- High</v>
          </cell>
          <cell r="AJ75" t="str">
            <v>1- High</v>
          </cell>
          <cell r="AK75" t="str">
            <v>1- High</v>
          </cell>
          <cell r="AL75" t="str">
            <v>No</v>
          </cell>
          <cell r="AM75" t="str">
            <v/>
          </cell>
          <cell r="AN75" t="str">
            <v>Offshore development</v>
          </cell>
          <cell r="AO75" t="str">
            <v xml:space="preserve">   Large               786-1539 hrs.                     $51K-$100K</v>
          </cell>
          <cell r="AP75">
            <v>38353</v>
          </cell>
          <cell r="AQ75" t="str">
            <v>Not Applicable</v>
          </cell>
          <cell r="AR75" t="str">
            <v>Change Medusa data base to include criteria to define success. Build screens for set up and integration lier to link target to the member</v>
          </cell>
          <cell r="AS75" t="str">
            <v>.NET framework, SQL, Microstrategy, asp</v>
          </cell>
          <cell r="AT75" t="str">
            <v>Continue sending campaigns that probably are expensive and not efficient</v>
          </cell>
          <cell r="AU75" t="str">
            <v>None</v>
          </cell>
          <cell r="AV75" t="str">
            <v xml:space="preserve">Any Cendant company that needs to create marketing campaigns  </v>
          </cell>
          <cell r="AW75" t="str">
            <v>None</v>
          </cell>
          <cell r="AX75">
            <v>90000</v>
          </cell>
          <cell r="AY75">
            <v>90000</v>
          </cell>
          <cell r="AZ75">
            <v>14400</v>
          </cell>
          <cell r="BA75">
            <v>14400</v>
          </cell>
          <cell r="BB75">
            <v>5</v>
          </cell>
          <cell r="BC75">
            <v>0.33</v>
          </cell>
          <cell r="BD75">
            <v>0.15</v>
          </cell>
          <cell r="BE75">
            <v>67270.012057819331</v>
          </cell>
          <cell r="BF75">
            <v>0.53974124833492931</v>
          </cell>
          <cell r="BG75">
            <v>2.4191690843086247</v>
          </cell>
          <cell r="BI75">
            <v>51264</v>
          </cell>
          <cell r="BJ75">
            <v>38216</v>
          </cell>
          <cell r="BL75" t="str">
            <v>Sergio Carricarte</v>
          </cell>
          <cell r="BM75" t="str">
            <v>John Paul Nichols</v>
          </cell>
          <cell r="BN75">
            <v>1</v>
          </cell>
          <cell r="BO75">
            <v>1</v>
          </cell>
          <cell r="BP75">
            <v>1</v>
          </cell>
          <cell r="BQ75">
            <v>-1</v>
          </cell>
          <cell r="BS75">
            <v>86</v>
          </cell>
          <cell r="BT75">
            <v>1</v>
          </cell>
          <cell r="BU75" t="str">
            <v>UnIndentified</v>
          </cell>
          <cell r="BV75" t="str">
            <v>Mag 4-B2B2C CRM with T/S Affiliates</v>
          </cell>
          <cell r="BW75" t="e">
            <v>#N/A</v>
          </cell>
        </row>
        <row r="76">
          <cell r="A76">
            <v>51201</v>
          </cell>
          <cell r="B76" t="str">
            <v>x200408174968</v>
          </cell>
          <cell r="C76" t="str">
            <v>2005 Budget</v>
          </cell>
          <cell r="D76" t="str">
            <v>No</v>
          </cell>
          <cell r="E76" t="str">
            <v/>
          </cell>
          <cell r="F76" t="str">
            <v>HD Asia-ME IT Hardware replacements/upgrades</v>
          </cell>
          <cell r="G76" t="str">
            <v>IT</v>
          </cell>
          <cell r="H76" t="str">
            <v>HDG</v>
          </cell>
          <cell r="I76" t="str">
            <v>HD Corporate Consolidated</v>
          </cell>
          <cell r="J76" t="str">
            <v>IT Hardware replacements/Upgrades for IT Equip/PC's 3+ years old - misc small items spend</v>
          </cell>
          <cell r="K76" t="str">
            <v>Leanne Charles</v>
          </cell>
          <cell r="L76">
            <v>6564122214</v>
          </cell>
          <cell r="M76" t="str">
            <v/>
          </cell>
          <cell r="N76" t="str">
            <v>Raju Shahani/Simon Fraser</v>
          </cell>
          <cell r="O76" t="str">
            <v/>
          </cell>
          <cell r="P76">
            <v>38198</v>
          </cell>
          <cell r="Q76" t="str">
            <v/>
          </cell>
          <cell r="R76" t="str">
            <v/>
          </cell>
          <cell r="S76" t="str">
            <v/>
          </cell>
          <cell r="T76" t="str">
            <v>2005 Budget</v>
          </cell>
          <cell r="U76" t="str">
            <v>SUSTENANCE</v>
          </cell>
          <cell r="V76" t="str">
            <v>Non-Mandatory (discretionary) - Base</v>
          </cell>
          <cell r="W76" t="str">
            <v>INF - Infrastructure</v>
          </cell>
          <cell r="X76" t="str">
            <v>Non-member</v>
          </cell>
          <cell r="Y76" t="str">
            <v/>
          </cell>
          <cell r="Z76" t="str">
            <v xml:space="preserve">New Initiative </v>
          </cell>
          <cell r="AA76" t="str">
            <v>Sustenance / Infrastructure</v>
          </cell>
          <cell r="AB76" t="str">
            <v/>
          </cell>
          <cell r="AC76" t="str">
            <v/>
          </cell>
          <cell r="AD76" t="str">
            <v/>
          </cell>
          <cell r="AE76">
            <v>38353</v>
          </cell>
          <cell r="AF76">
            <v>38717</v>
          </cell>
          <cell r="AG76" t="str">
            <v/>
          </cell>
          <cell r="AH76" t="str">
            <v>2- Medium</v>
          </cell>
          <cell r="AI76" t="str">
            <v>2- Medium</v>
          </cell>
          <cell r="AJ76" t="str">
            <v>2- Medium</v>
          </cell>
          <cell r="AK76" t="str">
            <v>3- Low</v>
          </cell>
          <cell r="AL76" t="str">
            <v>No</v>
          </cell>
          <cell r="AM76" t="str">
            <v/>
          </cell>
          <cell r="AN76" t="str">
            <v>Not Applicable</v>
          </cell>
          <cell r="AO76" t="str">
            <v xml:space="preserve">   Medium           301-785 hrs.                       $20K-$51K  </v>
          </cell>
          <cell r="AP76">
            <v>38353</v>
          </cell>
          <cell r="AQ76" t="str">
            <v>Not started</v>
          </cell>
          <cell r="AR76" t="str">
            <v>None</v>
          </cell>
          <cell r="AS76" t="str">
            <v>Not applicable</v>
          </cell>
          <cell r="AT76" t="str">
            <v>Most PCs and printers are +3 years old and need to be replaced as Windows XP requires powerful workstations</v>
          </cell>
          <cell r="AU76" t="str">
            <v>None</v>
          </cell>
          <cell r="AV76" t="str">
            <v>None</v>
          </cell>
          <cell r="AW76" t="str">
            <v>Not applicable</v>
          </cell>
          <cell r="AX76">
            <v>50000</v>
          </cell>
          <cell r="AY76">
            <v>50000</v>
          </cell>
          <cell r="AZ76">
            <v>0</v>
          </cell>
          <cell r="BA76">
            <v>0</v>
          </cell>
          <cell r="BB76">
            <v>3</v>
          </cell>
          <cell r="BC76">
            <v>0.33</v>
          </cell>
          <cell r="BD76">
            <v>0.15</v>
          </cell>
          <cell r="BE76">
            <v>-31057.019879145653</v>
          </cell>
          <cell r="BF76">
            <v>0</v>
          </cell>
          <cell r="BG76">
            <v>5.9583325</v>
          </cell>
          <cell r="BI76">
            <v>51201</v>
          </cell>
          <cell r="BJ76">
            <v>38216</v>
          </cell>
          <cell r="BL76" t="str">
            <v>Leanne Charles Hunter</v>
          </cell>
          <cell r="BM76" t="str">
            <v>John Paul Nichols</v>
          </cell>
          <cell r="BN76">
            <v>1</v>
          </cell>
          <cell r="BO76">
            <v>1</v>
          </cell>
          <cell r="BP76">
            <v>1</v>
          </cell>
          <cell r="BQ76">
            <v>1</v>
          </cell>
          <cell r="BS76" t="str">
            <v>1- High</v>
          </cell>
          <cell r="BT76">
            <v>1</v>
          </cell>
          <cell r="BU76" t="str">
            <v>UnIndentified</v>
          </cell>
          <cell r="BV76" t="str">
            <v>SUSTENANCE</v>
          </cell>
          <cell r="BW76" t="str">
            <v>HDG Infrastructure</v>
          </cell>
        </row>
        <row r="77">
          <cell r="A77">
            <v>51263</v>
          </cell>
          <cell r="B77" t="str">
            <v>x200408174970</v>
          </cell>
          <cell r="C77" t="str">
            <v>2005 Budget</v>
          </cell>
          <cell r="D77" t="str">
            <v>No</v>
          </cell>
          <cell r="E77" t="str">
            <v/>
          </cell>
          <cell r="F77" t="str">
            <v>POS data integration</v>
          </cell>
          <cell r="G77" t="str">
            <v>IT</v>
          </cell>
          <cell r="H77" t="str">
            <v>HDG</v>
          </cell>
          <cell r="I77" t="str">
            <v>HD Corporate Consolidated</v>
          </cell>
          <cell r="J77" t="str">
            <v>Integration of the mostr common POS systems with Medusa</v>
          </cell>
          <cell r="K77" t="str">
            <v>Fernando Rocha</v>
          </cell>
          <cell r="L77" t="str">
            <v>1 973 496 2479</v>
          </cell>
          <cell r="M77" t="str">
            <v>July 28th, 2004</v>
          </cell>
          <cell r="N77" t="str">
            <v>John Paul Nichols</v>
          </cell>
          <cell r="O77" t="str">
            <v>525 52831001</v>
          </cell>
          <cell r="P77" t="str">
            <v>July 28th, 2004</v>
          </cell>
          <cell r="Q77" t="str">
            <v>Sergio Carricarte</v>
          </cell>
          <cell r="R77" t="str">
            <v>1 973 496 3897</v>
          </cell>
          <cell r="S77" t="str">
            <v>July 28th, 2004</v>
          </cell>
          <cell r="T77" t="str">
            <v>2005 Budget</v>
          </cell>
          <cell r="U77" t="str">
            <v>Mag 4-B2B2C Marketing</v>
          </cell>
          <cell r="V77" t="str">
            <v>Non-Mandatory (discretionary) - Incremental</v>
          </cell>
          <cell r="W77" t="str">
            <v>STI - Strategic Investment</v>
          </cell>
          <cell r="X77" t="str">
            <v>Other</v>
          </cell>
          <cell r="Y77" t="str">
            <v>Medusa is the technical platform where Hotel Dynamics runs operations</v>
          </cell>
          <cell r="Z77" t="str">
            <v>Enhancement / Upgrade</v>
          </cell>
          <cell r="AA77" t="str">
            <v>Marketing Initiatives</v>
          </cell>
          <cell r="AB77" t="str">
            <v xml:space="preserve">One of the key components of the bsuiness is to track member's behavior to allow better segmentation and increase success of marketing campaigns. One key component is the information coming from the outlets (Point of Sales) and actually is not integrated </v>
          </cell>
          <cell r="AC77" t="str">
            <v xml:space="preserve">Populate data base with member's information coming from POS to add more criteria for segmentation and have a comprehensive beahivour of them. </v>
          </cell>
          <cell r="AD77" t="str">
            <v>Pull out information from the POS and populate it in Medusa to allow segmentation and marketing campaigns based on this criteria</v>
          </cell>
          <cell r="AE77">
            <v>38353</v>
          </cell>
          <cell r="AF77">
            <v>38442</v>
          </cell>
          <cell r="AG77" t="str">
            <v/>
          </cell>
          <cell r="AH77" t="str">
            <v>3- Low</v>
          </cell>
          <cell r="AI77" t="str">
            <v>1- High</v>
          </cell>
          <cell r="AJ77" t="str">
            <v>1- High</v>
          </cell>
          <cell r="AK77" t="str">
            <v>2- Medium</v>
          </cell>
          <cell r="AL77" t="str">
            <v>No</v>
          </cell>
          <cell r="AM77" t="str">
            <v/>
          </cell>
          <cell r="AN77" t="str">
            <v>Offshore development</v>
          </cell>
          <cell r="AO77" t="str">
            <v xml:space="preserve">   Medium           301-785 hrs.                       $20K-$51K  </v>
          </cell>
          <cell r="AP77">
            <v>38353</v>
          </cell>
          <cell r="AQ77" t="str">
            <v>Not started</v>
          </cell>
          <cell r="AR77" t="str">
            <v>Change Medusa data base and process to extract information from POS</v>
          </cell>
          <cell r="AS77" t="str">
            <v>.NET framework, SQL, Microstrategy, asp</v>
          </cell>
          <cell r="AT77" t="str">
            <v>Lost of revenue due to lack of criteria for members segmentation and target them with specific campaigns</v>
          </cell>
          <cell r="AU77" t="str">
            <v>None</v>
          </cell>
          <cell r="AV77" t="str">
            <v>Any Cendant company that needs to create marketing campaigns and make members segmentation based on the POS data</v>
          </cell>
          <cell r="AW77" t="str">
            <v>None</v>
          </cell>
          <cell r="AX77">
            <v>37500</v>
          </cell>
          <cell r="AY77">
            <v>37500</v>
          </cell>
          <cell r="AZ77">
            <v>6000</v>
          </cell>
          <cell r="BA77">
            <v>6000</v>
          </cell>
          <cell r="BB77">
            <v>5</v>
          </cell>
          <cell r="BC77">
            <v>0.33</v>
          </cell>
          <cell r="BD77">
            <v>0.15</v>
          </cell>
          <cell r="BE77">
            <v>19901.080402367847</v>
          </cell>
          <cell r="BF77">
            <v>0.45479124598254667</v>
          </cell>
          <cell r="BG77">
            <v>2.7977813188976324</v>
          </cell>
          <cell r="BI77">
            <v>51263</v>
          </cell>
          <cell r="BJ77">
            <v>38216</v>
          </cell>
          <cell r="BL77" t="str">
            <v>Sergio Carricarte</v>
          </cell>
          <cell r="BM77" t="str">
            <v>John Paul Nichols</v>
          </cell>
          <cell r="BN77">
            <v>1</v>
          </cell>
          <cell r="BO77">
            <v>1</v>
          </cell>
          <cell r="BP77">
            <v>1</v>
          </cell>
          <cell r="BQ77">
            <v>1</v>
          </cell>
          <cell r="BS77" t="str">
            <v>1- High</v>
          </cell>
          <cell r="BT77">
            <v>1</v>
          </cell>
          <cell r="BU77" t="str">
            <v>UnIndentified</v>
          </cell>
          <cell r="BV77" t="str">
            <v>Mag 4-B2B2C CRM with T/S Affiliates</v>
          </cell>
          <cell r="BW77" t="str">
            <v>Other Mag 4 Initiatives</v>
          </cell>
        </row>
        <row r="78">
          <cell r="A78">
            <v>53515</v>
          </cell>
          <cell r="B78" t="str">
            <v>x200408174978</v>
          </cell>
          <cell r="C78" t="str">
            <v>2005 Budget</v>
          </cell>
          <cell r="D78" t="str">
            <v>No</v>
          </cell>
          <cell r="E78" t="str">
            <v/>
          </cell>
          <cell r="F78" t="str">
            <v>Multi-barrel campaign</v>
          </cell>
          <cell r="G78" t="str">
            <v>IT</v>
          </cell>
          <cell r="H78" t="str">
            <v>HDG</v>
          </cell>
          <cell r="I78" t="str">
            <v>HD Corporate Consolidated</v>
          </cell>
          <cell r="J78" t="str">
            <v>Allow the set up of different flows for specific campaigns and follow it up</v>
          </cell>
          <cell r="K78" t="str">
            <v>Fernando Rocha</v>
          </cell>
          <cell r="L78" t="str">
            <v>1 973 496 2479</v>
          </cell>
          <cell r="M78" t="str">
            <v>July 28th, 2004</v>
          </cell>
          <cell r="N78" t="str">
            <v>John Paul Nichols</v>
          </cell>
          <cell r="O78" t="str">
            <v>525 52831001</v>
          </cell>
          <cell r="P78" t="str">
            <v>July 28th, 2004</v>
          </cell>
          <cell r="Q78" t="str">
            <v>Sergio Carricarte</v>
          </cell>
          <cell r="R78" t="str">
            <v>1 973 496 3897</v>
          </cell>
          <cell r="S78" t="str">
            <v>July 28th, 2004</v>
          </cell>
          <cell r="T78" t="str">
            <v>2005 Budget</v>
          </cell>
          <cell r="U78" t="str">
            <v>Mag 4-B2B2C Marketing</v>
          </cell>
          <cell r="V78" t="str">
            <v>Non-Mandatory (discretionary) - Incremental</v>
          </cell>
          <cell r="W78" t="str">
            <v>STI - Strategic Investment</v>
          </cell>
          <cell r="X78" t="str">
            <v>Other</v>
          </cell>
          <cell r="Y78" t="str">
            <v>Medusa is the technical platform where Hotel Dynamics runs operations</v>
          </cell>
          <cell r="Z78" t="str">
            <v>Enhancement / Upgrade</v>
          </cell>
          <cell r="AA78" t="str">
            <v>Marketing Initiatives</v>
          </cell>
          <cell r="AB78" t="str">
            <v>We are not able to specify a result to the member based on actions or next actions. We can track the status of the member for a marketing campaign involving external qactions such as telephone calls, confirmation letters, etc…</v>
          </cell>
          <cell r="AC78" t="str">
            <v>Allow the programs track the status of the member based on the flow has been defined for that specific campaignsuccess of campaigns and ROI</v>
          </cell>
          <cell r="AD78" t="str">
            <v xml:space="preserve">Allow the flow definition of a specific marketing campaign and the members we need to target to start tracking them during the campaign cycle </v>
          </cell>
          <cell r="AE78">
            <v>38504</v>
          </cell>
          <cell r="AF78">
            <v>38656</v>
          </cell>
          <cell r="AG78" t="str">
            <v/>
          </cell>
          <cell r="AH78" t="str">
            <v>3- Low</v>
          </cell>
          <cell r="AI78" t="str">
            <v>1- High</v>
          </cell>
          <cell r="AJ78" t="str">
            <v>1- High</v>
          </cell>
          <cell r="AK78" t="str">
            <v>1- High</v>
          </cell>
          <cell r="AL78" t="str">
            <v>No</v>
          </cell>
          <cell r="AM78" t="str">
            <v/>
          </cell>
          <cell r="AN78" t="str">
            <v>Offshore development</v>
          </cell>
          <cell r="AO78" t="str">
            <v xml:space="preserve">   Ex. Large         &gt; 1540 hrs.                         $ &gt; $100K</v>
          </cell>
          <cell r="AP78">
            <v>38353</v>
          </cell>
          <cell r="AQ78" t="str">
            <v>Not started</v>
          </cell>
          <cell r="AR78" t="str">
            <v xml:space="preserve">Change Medusa data base to include flow criteria for marketing campaigns. Build screens for set up and members data maintenance. </v>
          </cell>
          <cell r="AS78" t="str">
            <v>.NET framework, SQL, Microstrategy, asp</v>
          </cell>
          <cell r="AT78" t="str">
            <v>Continue with the limitations of just sending campaigns through e-mail without any other external entity or action such as telephone calls</v>
          </cell>
          <cell r="AU78" t="str">
            <v>None</v>
          </cell>
          <cell r="AV78" t="str">
            <v>Any Cendant company that needs to create marketing campaigns and follow up the member during the campaign cycle</v>
          </cell>
          <cell r="AW78" t="str">
            <v>None</v>
          </cell>
          <cell r="AX78">
            <v>105000</v>
          </cell>
          <cell r="AY78">
            <v>105000</v>
          </cell>
          <cell r="AZ78">
            <v>16800</v>
          </cell>
          <cell r="BA78">
            <v>16800</v>
          </cell>
          <cell r="BB78">
            <v>5</v>
          </cell>
          <cell r="BC78">
            <v>0.33</v>
          </cell>
          <cell r="BD78">
            <v>0.15</v>
          </cell>
          <cell r="BE78">
            <v>55281.175983885951</v>
          </cell>
          <cell r="BF78">
            <v>0.41660547789278157</v>
          </cell>
          <cell r="BG78">
            <v>2.5083749358158265</v>
          </cell>
          <cell r="BI78">
            <v>53515</v>
          </cell>
          <cell r="BJ78">
            <v>38216</v>
          </cell>
          <cell r="BL78" t="str">
            <v>Sergio Carricarte</v>
          </cell>
          <cell r="BM78" t="str">
            <v>John Paul Nichols</v>
          </cell>
          <cell r="BN78">
            <v>1</v>
          </cell>
          <cell r="BO78">
            <v>1</v>
          </cell>
          <cell r="BP78">
            <v>1</v>
          </cell>
          <cell r="BQ78">
            <v>1</v>
          </cell>
          <cell r="BS78" t="str">
            <v>1- High</v>
          </cell>
          <cell r="BT78">
            <v>1</v>
          </cell>
          <cell r="BU78" t="str">
            <v>UnIndentified</v>
          </cell>
          <cell r="BV78" t="str">
            <v>Mag 4-B2B2C CRM with T/S Affiliates</v>
          </cell>
          <cell r="BW78" t="str">
            <v>Other Mag 4 Initiatives</v>
          </cell>
        </row>
        <row r="79">
          <cell r="A79">
            <v>53528</v>
          </cell>
          <cell r="B79" t="str">
            <v>x200408174985</v>
          </cell>
          <cell r="C79" t="str">
            <v>2005 Budget</v>
          </cell>
          <cell r="D79" t="str">
            <v>No</v>
          </cell>
          <cell r="E79" t="str">
            <v/>
          </cell>
          <cell r="F79" t="str">
            <v>Minor Enhancements IT HDG</v>
          </cell>
          <cell r="G79" t="str">
            <v>IT</v>
          </cell>
          <cell r="H79" t="str">
            <v>HDG</v>
          </cell>
          <cell r="I79" t="str">
            <v>HD Corporate Consolidated</v>
          </cell>
          <cell r="J79" t="str">
            <v>.</v>
          </cell>
          <cell r="K79" t="str">
            <v>Fernando Rocha</v>
          </cell>
          <cell r="L79" t="str">
            <v>1 973 496 2479</v>
          </cell>
          <cell r="M79" t="str">
            <v>July 28th, 2004</v>
          </cell>
          <cell r="N79" t="str">
            <v>John Paul Nichols</v>
          </cell>
          <cell r="O79" t="str">
            <v>525 52831001</v>
          </cell>
          <cell r="P79" t="str">
            <v>July 28th, 2004</v>
          </cell>
          <cell r="Q79" t="str">
            <v>Sergio Carricarte</v>
          </cell>
          <cell r="R79" t="str">
            <v>1 973 496 3897</v>
          </cell>
          <cell r="S79" t="str">
            <v>July 28th, 2004</v>
          </cell>
          <cell r="T79" t="str">
            <v>2005 Budget</v>
          </cell>
          <cell r="U79" t="str">
            <v>Mag 4-B2B2C Marketing</v>
          </cell>
          <cell r="V79" t="str">
            <v>Non-Mandatory (discretionary) - Incremental</v>
          </cell>
          <cell r="W79" t="str">
            <v>STI - Strategic Investment</v>
          </cell>
          <cell r="X79" t="str">
            <v>Other</v>
          </cell>
          <cell r="Y79" t="str">
            <v>Medusa is the technical platform where Hotel Dynamics runs operations</v>
          </cell>
          <cell r="Z79" t="str">
            <v>Enhancement / Upgrade</v>
          </cell>
          <cell r="AA79" t="str">
            <v>Marketing Initiatives</v>
          </cell>
          <cell r="AB79" t="str">
            <v xml:space="preserve">Some minor enhancements are needed have been detected during the deployment </v>
          </cell>
          <cell r="AC79" t="str">
            <v>Some of the benefits are depicted in the worksheet called "Minor Enhancements"</v>
          </cell>
          <cell r="AD79" t="str">
            <v>Continue developing core functionality based on different business needs</v>
          </cell>
          <cell r="AE79">
            <v>38353</v>
          </cell>
          <cell r="AF79">
            <v>38717</v>
          </cell>
          <cell r="AG79" t="str">
            <v/>
          </cell>
          <cell r="AH79" t="str">
            <v>3- Low</v>
          </cell>
          <cell r="AI79" t="str">
            <v>1- High</v>
          </cell>
          <cell r="AJ79" t="str">
            <v>1- High</v>
          </cell>
          <cell r="AK79" t="str">
            <v>2- Medium</v>
          </cell>
          <cell r="AL79" t="str">
            <v>No</v>
          </cell>
          <cell r="AM79" t="str">
            <v/>
          </cell>
          <cell r="AN79" t="str">
            <v>Offshore development</v>
          </cell>
          <cell r="AO79" t="str">
            <v xml:space="preserve">   Large               786-1539 hrs.                     $51K-$100K</v>
          </cell>
          <cell r="AP79">
            <v>38353</v>
          </cell>
          <cell r="AQ79" t="str">
            <v>Not Applicable</v>
          </cell>
          <cell r="AR79" t="str">
            <v>none</v>
          </cell>
          <cell r="AS79" t="str">
            <v>.NET framework, SQL, Microstrategy, asp</v>
          </cell>
          <cell r="AT79" t="str">
            <v>Medusa would become an obsolet platform</v>
          </cell>
          <cell r="AU79" t="str">
            <v>None</v>
          </cell>
          <cell r="AV79" t="str">
            <v/>
          </cell>
          <cell r="AW79" t="str">
            <v/>
          </cell>
          <cell r="AX79">
            <v>60000</v>
          </cell>
          <cell r="AY79">
            <v>60000</v>
          </cell>
          <cell r="AZ79">
            <v>12000</v>
          </cell>
          <cell r="BA79">
            <v>12000</v>
          </cell>
          <cell r="BB79">
            <v>5</v>
          </cell>
          <cell r="BC79">
            <v>0.33</v>
          </cell>
          <cell r="BD79">
            <v>0.15</v>
          </cell>
          <cell r="BE79">
            <v>31058.973641182391</v>
          </cell>
          <cell r="BF79">
            <v>0.40827861585877639</v>
          </cell>
          <cell r="BG79">
            <v>2.9415503037212662</v>
          </cell>
          <cell r="BI79">
            <v>53528</v>
          </cell>
          <cell r="BJ79">
            <v>38216</v>
          </cell>
          <cell r="BL79" t="str">
            <v>Sergio Carricarte</v>
          </cell>
          <cell r="BM79" t="str">
            <v>John Paul Nichols</v>
          </cell>
          <cell r="BN79">
            <v>1</v>
          </cell>
          <cell r="BO79">
            <v>1</v>
          </cell>
          <cell r="BP79">
            <v>1</v>
          </cell>
          <cell r="BQ79">
            <v>1</v>
          </cell>
          <cell r="BS79" t="str">
            <v>1- High</v>
          </cell>
          <cell r="BT79">
            <v>1</v>
          </cell>
          <cell r="BU79" t="str">
            <v>UnIndentified</v>
          </cell>
          <cell r="BV79" t="str">
            <v>Mag 4-B2B2C CRM with T/S Affiliates</v>
          </cell>
          <cell r="BW79" t="str">
            <v>Other Mag 4 Initiatives</v>
          </cell>
        </row>
        <row r="80">
          <cell r="A80">
            <v>52116</v>
          </cell>
          <cell r="B80" t="str">
            <v>x200408227054</v>
          </cell>
          <cell r="C80" t="str">
            <v>2005 Budget</v>
          </cell>
          <cell r="D80" t="str">
            <v>No</v>
          </cell>
          <cell r="E80" t="str">
            <v/>
          </cell>
          <cell r="F80" t="str">
            <v>Data Center Operation Enhancement</v>
          </cell>
          <cell r="G80" t="str">
            <v>IT</v>
          </cell>
          <cell r="H80" t="str">
            <v>Latin America</v>
          </cell>
          <cell r="I80" t="str">
            <v>Consolidated</v>
          </cell>
          <cell r="J80" t="str">
            <v/>
          </cell>
          <cell r="K80" t="str">
            <v>Mauro Gonzalez</v>
          </cell>
          <cell r="L80" t="str">
            <v>(52-55)52831046</v>
          </cell>
          <cell r="M80">
            <v>38204</v>
          </cell>
          <cell r="N80" t="str">
            <v>Arturo Saldivar</v>
          </cell>
          <cell r="O80" t="str">
            <v>(52-55)52831044</v>
          </cell>
          <cell r="P80">
            <v>38205</v>
          </cell>
          <cell r="Q80" t="str">
            <v>Arturo Saldivar</v>
          </cell>
          <cell r="R80" t="str">
            <v>(52-55)52831044</v>
          </cell>
          <cell r="S80">
            <v>38205</v>
          </cell>
          <cell r="T80" t="str">
            <v>2005 Budget</v>
          </cell>
          <cell r="U80" t="str">
            <v>SUSTENANCE</v>
          </cell>
          <cell r="V80" t="str">
            <v>Non-Mandatory (discretionary) - Base</v>
          </cell>
          <cell r="W80" t="str">
            <v>INF - Infrastructure</v>
          </cell>
          <cell r="X80" t="str">
            <v>Other</v>
          </cell>
          <cell r="Y80" t="str">
            <v>LAN &amp; WAN Availability</v>
          </cell>
          <cell r="Z80" t="str">
            <v>Enhancement / Upgrade</v>
          </cell>
          <cell r="AA80" t="str">
            <v>Sustenance / Infrastructure</v>
          </cell>
          <cell r="AB80" t="str">
            <v>Intrution detection System, vulnerability scanning, PGP encryption software, Internet traffic balancing, Security certificates, etc.</v>
          </cell>
          <cell r="AC80" t="str">
            <v>Secure LAN, WAN and data</v>
          </cell>
          <cell r="AD80" t="str">
            <v>Keep availability and protect confidential information</v>
          </cell>
          <cell r="AE80">
            <v>38353</v>
          </cell>
          <cell r="AF80">
            <v>38656</v>
          </cell>
          <cell r="AG80" t="str">
            <v/>
          </cell>
          <cell r="AH80" t="str">
            <v>2- Medium</v>
          </cell>
          <cell r="AI80" t="str">
            <v>1- High</v>
          </cell>
          <cell r="AJ80" t="str">
            <v>2- Medium</v>
          </cell>
          <cell r="AK80" t="str">
            <v>2- Medium</v>
          </cell>
          <cell r="AL80" t="str">
            <v>Yes</v>
          </cell>
          <cell r="AM80" t="str">
            <v>These equipment qualifies for our Leasing agreement</v>
          </cell>
          <cell r="AN80" t="str">
            <v>Not Applicable</v>
          </cell>
          <cell r="AO80" t="str">
            <v xml:space="preserve">   Medium           301-785 hrs.                       $20K-$51K  </v>
          </cell>
          <cell r="AP80">
            <v>38353</v>
          </cell>
          <cell r="AQ80" t="str">
            <v>Not started</v>
          </cell>
          <cell r="AR80" t="str">
            <v>None</v>
          </cell>
          <cell r="AS80" t="str">
            <v>Incorporate more servers in our SAN, move wiring and servers in one of the Computers rooms and backup and restore per mailbox</v>
          </cell>
          <cell r="AT80" t="str">
            <v>Servers availability impact and operational problems in computer room</v>
          </cell>
          <cell r="AU80" t="str">
            <v>None</v>
          </cell>
          <cell r="AV80" t="str">
            <v/>
          </cell>
          <cell r="AW80" t="str">
            <v/>
          </cell>
          <cell r="AX80">
            <v>50850</v>
          </cell>
          <cell r="AY80">
            <v>50850</v>
          </cell>
          <cell r="AZ80">
            <v>0</v>
          </cell>
          <cell r="BA80">
            <v>16000</v>
          </cell>
          <cell r="BB80">
            <v>3</v>
          </cell>
          <cell r="BC80">
            <v>0.33</v>
          </cell>
          <cell r="BD80">
            <v>0.15</v>
          </cell>
          <cell r="BE80">
            <v>-38238.33009715299</v>
          </cell>
          <cell r="BF80">
            <v>0</v>
          </cell>
          <cell r="BG80">
            <v>5.9583325</v>
          </cell>
          <cell r="BH80">
            <v>0</v>
          </cell>
          <cell r="BI80">
            <v>52116</v>
          </cell>
          <cell r="BJ80">
            <v>38221</v>
          </cell>
          <cell r="BL80" t="e">
            <v>#N/A</v>
          </cell>
          <cell r="BM80" t="str">
            <v>John Paul Nichols</v>
          </cell>
          <cell r="BN80">
            <v>1</v>
          </cell>
          <cell r="BO80">
            <v>1</v>
          </cell>
          <cell r="BP80">
            <v>1</v>
          </cell>
          <cell r="BQ80">
            <v>1</v>
          </cell>
          <cell r="BS80" t="str">
            <v>1- High</v>
          </cell>
          <cell r="BT80">
            <v>1</v>
          </cell>
          <cell r="BU80" t="str">
            <v>UnIndentified</v>
          </cell>
          <cell r="BV80" t="str">
            <v>SUSTENANCE</v>
          </cell>
          <cell r="BW80" t="str">
            <v>Latin America Infrastructure</v>
          </cell>
        </row>
        <row r="81">
          <cell r="A81">
            <v>52117</v>
          </cell>
          <cell r="B81" t="str">
            <v>x200408227055</v>
          </cell>
          <cell r="C81" t="str">
            <v>2005 Budget</v>
          </cell>
          <cell r="D81" t="str">
            <v>No</v>
          </cell>
          <cell r="E81" t="str">
            <v/>
          </cell>
          <cell r="F81" t="str">
            <v>Information Protection &amp; Security</v>
          </cell>
          <cell r="G81" t="str">
            <v>IT</v>
          </cell>
          <cell r="H81" t="str">
            <v>Latin America</v>
          </cell>
          <cell r="I81" t="str">
            <v>Consolidated</v>
          </cell>
          <cell r="J81" t="str">
            <v/>
          </cell>
          <cell r="K81" t="str">
            <v>Mauro Gonzalez</v>
          </cell>
          <cell r="L81" t="str">
            <v>(52-55)52831046</v>
          </cell>
          <cell r="M81">
            <v>38204</v>
          </cell>
          <cell r="N81" t="str">
            <v>Arturo Saldivar</v>
          </cell>
          <cell r="O81" t="str">
            <v>(52-55)52831044</v>
          </cell>
          <cell r="P81">
            <v>38205</v>
          </cell>
          <cell r="Q81" t="str">
            <v>Arturo Saldivar</v>
          </cell>
          <cell r="R81" t="str">
            <v>(52-55)52831044</v>
          </cell>
          <cell r="S81">
            <v>38205</v>
          </cell>
          <cell r="T81" t="str">
            <v>2005 Budget</v>
          </cell>
          <cell r="U81" t="str">
            <v>SUSTENANCE</v>
          </cell>
          <cell r="V81" t="str">
            <v>Mandatory (non-discretionary) - Base</v>
          </cell>
          <cell r="W81" t="str">
            <v>INF - Infrastructure</v>
          </cell>
          <cell r="X81" t="str">
            <v>Other</v>
          </cell>
          <cell r="Y81" t="str">
            <v>LAN &amp; WAN Security</v>
          </cell>
          <cell r="Z81" t="str">
            <v>Enhancement / Upgrade</v>
          </cell>
          <cell r="AA81" t="str">
            <v>Sustenance / Infrastructure</v>
          </cell>
          <cell r="AB81" t="str">
            <v>Intrution detection System, vulnerability scanning, PGP encryption software, Internet traffic balancing, Security certificates, etc.</v>
          </cell>
          <cell r="AC81" t="str">
            <v>Secure LAN, WAN and data</v>
          </cell>
          <cell r="AD81" t="str">
            <v>Keep availability and protect confidential information</v>
          </cell>
          <cell r="AE81">
            <v>38412</v>
          </cell>
          <cell r="AF81">
            <v>38595</v>
          </cell>
          <cell r="AG81" t="str">
            <v/>
          </cell>
          <cell r="AH81" t="str">
            <v>1- High</v>
          </cell>
          <cell r="AI81" t="str">
            <v>1- High</v>
          </cell>
          <cell r="AJ81" t="str">
            <v>1- High</v>
          </cell>
          <cell r="AK81" t="str">
            <v>2- Medium</v>
          </cell>
          <cell r="AL81" t="str">
            <v>No</v>
          </cell>
          <cell r="AM81" t="str">
            <v/>
          </cell>
          <cell r="AN81" t="str">
            <v>Not Applicable</v>
          </cell>
          <cell r="AO81" t="str">
            <v xml:space="preserve">   Large               786-1539 hrs.                     $51K-$100K</v>
          </cell>
          <cell r="AP81">
            <v>38384</v>
          </cell>
          <cell r="AQ81" t="str">
            <v>Not started</v>
          </cell>
          <cell r="AR81" t="str">
            <v>None</v>
          </cell>
          <cell r="AS81" t="str">
            <v>According to infomation Protection initiatives</v>
          </cell>
          <cell r="AT81" t="str">
            <v>Down Time, Information can be lost or altered, etc</v>
          </cell>
          <cell r="AU81" t="str">
            <v>None</v>
          </cell>
          <cell r="AV81" t="str">
            <v/>
          </cell>
          <cell r="AW81" t="str">
            <v/>
          </cell>
          <cell r="AX81">
            <v>90250</v>
          </cell>
          <cell r="AY81">
            <v>90250</v>
          </cell>
          <cell r="AZ81">
            <v>0</v>
          </cell>
          <cell r="BA81">
            <v>36000</v>
          </cell>
          <cell r="BB81">
            <v>3</v>
          </cell>
          <cell r="BC81">
            <v>0.33</v>
          </cell>
          <cell r="BD81">
            <v>0.15</v>
          </cell>
          <cell r="BE81">
            <v>-71303.735819173555</v>
          </cell>
          <cell r="BF81">
            <v>0</v>
          </cell>
          <cell r="BG81">
            <v>5.7916658333333331</v>
          </cell>
          <cell r="BH81">
            <v>0</v>
          </cell>
          <cell r="BI81">
            <v>52117</v>
          </cell>
          <cell r="BJ81">
            <v>38221</v>
          </cell>
          <cell r="BL81" t="e">
            <v>#N/A</v>
          </cell>
          <cell r="BM81" t="str">
            <v>John Paul Nichols</v>
          </cell>
          <cell r="BN81">
            <v>1</v>
          </cell>
          <cell r="BO81">
            <v>1</v>
          </cell>
          <cell r="BP81">
            <v>1</v>
          </cell>
          <cell r="BQ81">
            <v>1</v>
          </cell>
          <cell r="BS81" t="str">
            <v>1- High</v>
          </cell>
          <cell r="BT81">
            <v>1</v>
          </cell>
          <cell r="BU81" t="str">
            <v>UnIndentified</v>
          </cell>
          <cell r="BV81" t="str">
            <v>SUSTENANCE</v>
          </cell>
          <cell r="BW81" t="str">
            <v>Latin America Infrastructure</v>
          </cell>
        </row>
        <row r="82">
          <cell r="A82">
            <v>52118</v>
          </cell>
          <cell r="B82" t="str">
            <v>x200408227056</v>
          </cell>
          <cell r="C82" t="str">
            <v>2005 Budget</v>
          </cell>
          <cell r="D82" t="str">
            <v>No</v>
          </cell>
          <cell r="E82" t="str">
            <v/>
          </cell>
          <cell r="F82" t="str">
            <v>Obsolete Equipment Replacement</v>
          </cell>
          <cell r="G82" t="str">
            <v>IT</v>
          </cell>
          <cell r="H82" t="str">
            <v>Latin America</v>
          </cell>
          <cell r="I82" t="str">
            <v>Consolidated</v>
          </cell>
          <cell r="J82" t="str">
            <v/>
          </cell>
          <cell r="K82" t="str">
            <v>Mauro Gonzalez</v>
          </cell>
          <cell r="L82" t="str">
            <v>(52-55)52831046</v>
          </cell>
          <cell r="M82">
            <v>38204</v>
          </cell>
          <cell r="N82" t="str">
            <v>Arturo Saldivar</v>
          </cell>
          <cell r="O82" t="str">
            <v>(52-55)52831044</v>
          </cell>
          <cell r="P82" t="str">
            <v/>
          </cell>
          <cell r="Q82" t="str">
            <v>Arturo Saldivar</v>
          </cell>
          <cell r="R82" t="str">
            <v>(52-55)52831044</v>
          </cell>
          <cell r="S82" t="str">
            <v/>
          </cell>
          <cell r="T82" t="str">
            <v>2005 Budget</v>
          </cell>
          <cell r="U82" t="str">
            <v>SUSTENANCE</v>
          </cell>
          <cell r="V82" t="str">
            <v>Mandatory (non-discretionary) - Base</v>
          </cell>
          <cell r="W82" t="str">
            <v>INF - Infrastructure</v>
          </cell>
          <cell r="X82" t="str">
            <v>Other</v>
          </cell>
          <cell r="Y82" t="str">
            <v>Local Area Networks</v>
          </cell>
          <cell r="Z82" t="str">
            <v>Enhancement / Upgrade</v>
          </cell>
          <cell r="AA82" t="str">
            <v>Sustenance / Infrastructure</v>
          </cell>
          <cell r="AB82" t="str">
            <v>Replacement of Servers, Routers, Printers and LAN Switches</v>
          </cell>
          <cell r="AC82" t="str">
            <v/>
          </cell>
          <cell r="AD82" t="str">
            <v/>
          </cell>
          <cell r="AE82">
            <v>38353</v>
          </cell>
          <cell r="AF82">
            <v>38717</v>
          </cell>
          <cell r="AG82" t="str">
            <v/>
          </cell>
          <cell r="AH82" t="str">
            <v>2- Medium</v>
          </cell>
          <cell r="AI82" t="str">
            <v>1- High</v>
          </cell>
          <cell r="AJ82" t="str">
            <v>1- High</v>
          </cell>
          <cell r="AK82" t="str">
            <v>2- Medium</v>
          </cell>
          <cell r="AL82" t="str">
            <v>Yes</v>
          </cell>
          <cell r="AM82" t="str">
            <v>All Personal Cmputer could be included with current deal</v>
          </cell>
          <cell r="AN82" t="str">
            <v>Not Applicable</v>
          </cell>
          <cell r="AO82" t="str">
            <v xml:space="preserve">   Ex. Large         &gt; 1540 hrs.                         $ &gt; $100K</v>
          </cell>
          <cell r="AP82">
            <v>38353</v>
          </cell>
          <cell r="AQ82" t="str">
            <v>Not started</v>
          </cell>
          <cell r="AR82" t="str">
            <v>None</v>
          </cell>
          <cell r="AS82" t="str">
            <v>DELL equipment with Intel processors</v>
          </cell>
          <cell r="AT82" t="str">
            <v>Quality of service problems, down time risks, availability of services impacted</v>
          </cell>
          <cell r="AU82" t="str">
            <v>None</v>
          </cell>
          <cell r="AV82" t="str">
            <v/>
          </cell>
          <cell r="AW82" t="str">
            <v>DELL CIT Leasing, CSI Leasing, etc</v>
          </cell>
          <cell r="AX82">
            <v>125746</v>
          </cell>
          <cell r="AY82">
            <v>125746</v>
          </cell>
          <cell r="AZ82">
            <v>0</v>
          </cell>
          <cell r="BA82">
            <v>50298.400000000001</v>
          </cell>
          <cell r="BB82">
            <v>3</v>
          </cell>
          <cell r="BC82">
            <v>0.33</v>
          </cell>
          <cell r="BD82">
            <v>0.15</v>
          </cell>
          <cell r="BE82">
            <v>-91370.353479996338</v>
          </cell>
          <cell r="BF82">
            <v>0</v>
          </cell>
          <cell r="BG82">
            <v>5.9583325</v>
          </cell>
          <cell r="BH82" t="str">
            <v>Considering and Average of maintenance and repair for the equipment that should be replaced</v>
          </cell>
          <cell r="BI82">
            <v>52118</v>
          </cell>
          <cell r="BJ82">
            <v>38221</v>
          </cell>
          <cell r="BL82" t="str">
            <v>Martha Mar</v>
          </cell>
          <cell r="BM82" t="str">
            <v>John Paul Nichols</v>
          </cell>
          <cell r="BN82">
            <v>1</v>
          </cell>
          <cell r="BO82">
            <v>1</v>
          </cell>
          <cell r="BP82">
            <v>1</v>
          </cell>
          <cell r="BQ82">
            <v>1</v>
          </cell>
          <cell r="BS82" t="str">
            <v>1- High</v>
          </cell>
          <cell r="BT82">
            <v>1</v>
          </cell>
          <cell r="BU82" t="str">
            <v>UnIndentified</v>
          </cell>
          <cell r="BV82" t="str">
            <v>SUSTENANCE</v>
          </cell>
          <cell r="BW82" t="str">
            <v>Latin America Infrastructure</v>
          </cell>
        </row>
        <row r="83">
          <cell r="A83">
            <v>52119</v>
          </cell>
          <cell r="B83" t="str">
            <v>x200408227057</v>
          </cell>
          <cell r="C83" t="str">
            <v>2005 Budget</v>
          </cell>
          <cell r="D83" t="str">
            <v>No</v>
          </cell>
          <cell r="E83" t="str">
            <v/>
          </cell>
          <cell r="F83" t="str">
            <v>Personal Computer Replacement</v>
          </cell>
          <cell r="G83" t="str">
            <v>IT</v>
          </cell>
          <cell r="H83" t="str">
            <v>Latin America</v>
          </cell>
          <cell r="I83" t="str">
            <v>Consolidated</v>
          </cell>
          <cell r="J83" t="str">
            <v/>
          </cell>
          <cell r="K83" t="str">
            <v>Mauro Gonzalez</v>
          </cell>
          <cell r="L83" t="str">
            <v>(52-55)52831046</v>
          </cell>
          <cell r="M83">
            <v>38204</v>
          </cell>
          <cell r="N83" t="str">
            <v>Arturo Saldivar</v>
          </cell>
          <cell r="O83" t="str">
            <v>(52-55)52831044</v>
          </cell>
          <cell r="P83">
            <v>38205</v>
          </cell>
          <cell r="Q83" t="str">
            <v>Arturo Saldivar</v>
          </cell>
          <cell r="R83" t="str">
            <v>(52-55)52831044</v>
          </cell>
          <cell r="S83">
            <v>38205</v>
          </cell>
          <cell r="T83" t="str">
            <v>2005 Budget</v>
          </cell>
          <cell r="U83" t="str">
            <v>SUSTENANCE</v>
          </cell>
          <cell r="V83" t="str">
            <v>Mandatory (non-discretionary) - Base</v>
          </cell>
          <cell r="W83" t="str">
            <v>INF - Infrastructure</v>
          </cell>
          <cell r="X83" t="str">
            <v>Other</v>
          </cell>
          <cell r="Y83" t="str">
            <v>Call Center users</v>
          </cell>
          <cell r="Z83" t="str">
            <v>Enhancement / Upgrade</v>
          </cell>
          <cell r="AA83" t="str">
            <v>Sustenance / Infrastructure</v>
          </cell>
          <cell r="AB83" t="str">
            <v>Personal Computers and Laptops Replacement</v>
          </cell>
          <cell r="AC83" t="str">
            <v>193 Personal Computers and 15 PC's.</v>
          </cell>
          <cell r="AD83" t="str">
            <v/>
          </cell>
          <cell r="AE83">
            <v>38353</v>
          </cell>
          <cell r="AF83">
            <v>38717</v>
          </cell>
          <cell r="AG83" t="str">
            <v/>
          </cell>
          <cell r="AH83" t="str">
            <v>2- Medium</v>
          </cell>
          <cell r="AI83" t="str">
            <v>1- High</v>
          </cell>
          <cell r="AJ83" t="str">
            <v>1- High</v>
          </cell>
          <cell r="AK83" t="str">
            <v>3- Low</v>
          </cell>
          <cell r="AL83" t="str">
            <v>Yes</v>
          </cell>
          <cell r="AM83" t="str">
            <v xml:space="preserve">Benefits to Cash Flow /All Personal Computers could be included with current deal </v>
          </cell>
          <cell r="AN83" t="str">
            <v>Not Applicable</v>
          </cell>
          <cell r="AO83" t="str">
            <v xml:space="preserve">   Ex. Large         &gt; 1540 hrs.                         $ &gt; $100K</v>
          </cell>
          <cell r="AP83">
            <v>38353</v>
          </cell>
          <cell r="AQ83" t="str">
            <v>Not started</v>
          </cell>
          <cell r="AR83" t="str">
            <v>None</v>
          </cell>
          <cell r="AS83" t="str">
            <v xml:space="preserve">DELL equipment with Intel processors </v>
          </cell>
          <cell r="AT83" t="str">
            <v>Quality of service problems, down time increment, increase customer services calls, low productivity</v>
          </cell>
          <cell r="AU83" t="str">
            <v>None</v>
          </cell>
          <cell r="AV83" t="str">
            <v/>
          </cell>
          <cell r="AW83" t="str">
            <v>DELL CIT Leasing, CSI Leasing, etc</v>
          </cell>
          <cell r="AX83">
            <v>280090</v>
          </cell>
          <cell r="AY83">
            <v>280090</v>
          </cell>
          <cell r="AZ83">
            <v>0</v>
          </cell>
          <cell r="BA83">
            <v>0</v>
          </cell>
          <cell r="BB83">
            <v>3</v>
          </cell>
          <cell r="BC83">
            <v>0.33</v>
          </cell>
          <cell r="BD83">
            <v>0.15</v>
          </cell>
          <cell r="BE83">
            <v>-161541.78318938255</v>
          </cell>
          <cell r="BF83">
            <v>0</v>
          </cell>
          <cell r="BG83">
            <v>5.9583325</v>
          </cell>
          <cell r="BI83">
            <v>52119</v>
          </cell>
          <cell r="BJ83">
            <v>38221</v>
          </cell>
          <cell r="BL83" t="str">
            <v>Martha Mar</v>
          </cell>
          <cell r="BM83" t="str">
            <v>John Paul Nichols</v>
          </cell>
          <cell r="BN83">
            <v>1</v>
          </cell>
          <cell r="BO83">
            <v>1</v>
          </cell>
          <cell r="BP83">
            <v>1</v>
          </cell>
          <cell r="BQ83">
            <v>1</v>
          </cell>
          <cell r="BS83" t="str">
            <v>1- High</v>
          </cell>
          <cell r="BT83">
            <v>1</v>
          </cell>
          <cell r="BU83" t="str">
            <v>UnIndentified</v>
          </cell>
          <cell r="BV83" t="str">
            <v>SUSTENANCE</v>
          </cell>
          <cell r="BW83" t="str">
            <v>Global PC Refresh</v>
          </cell>
        </row>
        <row r="84">
          <cell r="A84">
            <v>52120</v>
          </cell>
          <cell r="B84" t="str">
            <v>x200408227058</v>
          </cell>
          <cell r="C84" t="str">
            <v>2005 Budget</v>
          </cell>
          <cell r="D84" t="str">
            <v>No</v>
          </cell>
          <cell r="E84" t="str">
            <v/>
          </cell>
          <cell r="F84" t="str">
            <v>Software Upgrades</v>
          </cell>
          <cell r="G84" t="str">
            <v>IT</v>
          </cell>
          <cell r="H84" t="str">
            <v>Latin America</v>
          </cell>
          <cell r="I84" t="str">
            <v>Consolidated</v>
          </cell>
          <cell r="J84" t="str">
            <v/>
          </cell>
          <cell r="K84" t="str">
            <v>Mauro Gonzalez</v>
          </cell>
          <cell r="L84" t="str">
            <v>(52-55)52831046</v>
          </cell>
          <cell r="M84">
            <v>38204</v>
          </cell>
          <cell r="N84" t="str">
            <v>Arturo Saldivar</v>
          </cell>
          <cell r="O84" t="str">
            <v>(52-55)52831044</v>
          </cell>
          <cell r="P84" t="str">
            <v/>
          </cell>
          <cell r="Q84" t="str">
            <v>Arturo Saldivar</v>
          </cell>
          <cell r="R84" t="str">
            <v>(52-55)52831044</v>
          </cell>
          <cell r="S84" t="str">
            <v/>
          </cell>
          <cell r="T84" t="str">
            <v>2005 Budget</v>
          </cell>
          <cell r="U84" t="str">
            <v>SUSTENANCE</v>
          </cell>
          <cell r="V84" t="str">
            <v>Non-Mandatory (discretionary) - Incremental</v>
          </cell>
          <cell r="W84" t="str">
            <v>REG - Contractual / Regulatory</v>
          </cell>
          <cell r="X84" t="str">
            <v>Other</v>
          </cell>
          <cell r="Y84" t="str">
            <v>LAN Users</v>
          </cell>
          <cell r="Z84" t="str">
            <v>Enhancement / Upgrade</v>
          </cell>
          <cell r="AA84" t="str">
            <v>Sustenance / Infrastructure</v>
          </cell>
          <cell r="AB84" t="str">
            <v>Keep software licensee according to local and international regulations and have updates of current software majority Microsoft Desktop application that are not in Maintenance (Software Assurance)</v>
          </cell>
          <cell r="AC84" t="str">
            <v>Law regulations</v>
          </cell>
          <cell r="AD84" t="str">
            <v>Keep availability and protect confidential information</v>
          </cell>
          <cell r="AE84">
            <v>38353</v>
          </cell>
          <cell r="AF84">
            <v>38595</v>
          </cell>
          <cell r="AG84" t="str">
            <v/>
          </cell>
          <cell r="AH84" t="str">
            <v>1- High</v>
          </cell>
          <cell r="AI84" t="str">
            <v>1- High</v>
          </cell>
          <cell r="AJ84" t="str">
            <v>1- High</v>
          </cell>
          <cell r="AK84" t="str">
            <v>3- Low</v>
          </cell>
          <cell r="AL84" t="str">
            <v>No</v>
          </cell>
          <cell r="AM84" t="str">
            <v/>
          </cell>
          <cell r="AN84" t="str">
            <v>Not Applicable</v>
          </cell>
          <cell r="AO84" t="str">
            <v xml:space="preserve">   Medium           301-785 hrs.                       $20K-$51K  </v>
          </cell>
          <cell r="AP84">
            <v>38353</v>
          </cell>
          <cell r="AQ84" t="str">
            <v>Not started</v>
          </cell>
          <cell r="AR84" t="str">
            <v>None</v>
          </cell>
          <cell r="AS84" t="str">
            <v>Microsoft, Mac Software, Tivoli Licensees, Monitoring, etc</v>
          </cell>
          <cell r="AT84" t="str">
            <v>To no accomplish with the local regulatories policies regarding copyrights</v>
          </cell>
          <cell r="AU84" t="str">
            <v>None</v>
          </cell>
          <cell r="AV84" t="str">
            <v/>
          </cell>
          <cell r="AW84" t="str">
            <v/>
          </cell>
          <cell r="AX84">
            <v>40000</v>
          </cell>
          <cell r="AY84">
            <v>40000</v>
          </cell>
          <cell r="AZ84">
            <v>0</v>
          </cell>
          <cell r="BA84">
            <v>18000</v>
          </cell>
          <cell r="BB84">
            <v>3</v>
          </cell>
          <cell r="BC84">
            <v>0.33</v>
          </cell>
          <cell r="BD84">
            <v>0.15</v>
          </cell>
          <cell r="BE84">
            <v>-32330.624393386126</v>
          </cell>
          <cell r="BF84">
            <v>0</v>
          </cell>
          <cell r="BG84">
            <v>5.9583325</v>
          </cell>
          <cell r="BH84">
            <v>0</v>
          </cell>
          <cell r="BI84">
            <v>52120</v>
          </cell>
          <cell r="BJ84">
            <v>38221</v>
          </cell>
          <cell r="BL84" t="str">
            <v>Martha Mar</v>
          </cell>
          <cell r="BM84" t="str">
            <v>John Paul Nichols</v>
          </cell>
          <cell r="BN84">
            <v>1</v>
          </cell>
          <cell r="BO84">
            <v>1</v>
          </cell>
          <cell r="BP84">
            <v>1</v>
          </cell>
          <cell r="BQ84">
            <v>1</v>
          </cell>
          <cell r="BS84" t="str">
            <v>1- High</v>
          </cell>
          <cell r="BT84">
            <v>1</v>
          </cell>
          <cell r="BU84" t="str">
            <v>UnIndentified</v>
          </cell>
          <cell r="BV84" t="str">
            <v>SUSTENANCE</v>
          </cell>
          <cell r="BW84" t="str">
            <v>Latin America Infrastructure</v>
          </cell>
        </row>
        <row r="85">
          <cell r="A85">
            <v>52121</v>
          </cell>
          <cell r="B85" t="str">
            <v>x200408227060</v>
          </cell>
          <cell r="C85" t="str">
            <v>2005 Budget</v>
          </cell>
          <cell r="D85" t="str">
            <v>No</v>
          </cell>
          <cell r="E85" t="str">
            <v/>
          </cell>
          <cell r="F85" t="str">
            <v>Contact Center Enhancement</v>
          </cell>
          <cell r="G85" t="str">
            <v>Telecom</v>
          </cell>
          <cell r="H85" t="str">
            <v>Latin America</v>
          </cell>
          <cell r="I85" t="str">
            <v>Consolidated</v>
          </cell>
          <cell r="J85" t="str">
            <v>Add or increase facilities to the Contact Center</v>
          </cell>
          <cell r="K85" t="str">
            <v>Mauricio Leal</v>
          </cell>
          <cell r="L85" t="str">
            <v>(5255) 52831047</v>
          </cell>
          <cell r="M85">
            <v>38146</v>
          </cell>
          <cell r="N85" t="str">
            <v>Alfonso Heredia</v>
          </cell>
          <cell r="O85" t="str">
            <v>(5255) 52831036</v>
          </cell>
          <cell r="P85">
            <v>38146</v>
          </cell>
          <cell r="Q85" t="str">
            <v>Arturo Saldivar</v>
          </cell>
          <cell r="R85" t="str">
            <v>(5255) 52831044</v>
          </cell>
          <cell r="S85">
            <v>38146</v>
          </cell>
          <cell r="T85" t="str">
            <v>2005 Budget</v>
          </cell>
          <cell r="U85" t="str">
            <v>SUSTENANCE</v>
          </cell>
          <cell r="V85" t="str">
            <v>Non-Mandatory (discretionary) - Base</v>
          </cell>
          <cell r="W85" t="str">
            <v>INF - Infrastructure</v>
          </cell>
          <cell r="X85" t="str">
            <v>Other</v>
          </cell>
          <cell r="Y85" t="str">
            <v>PBX</v>
          </cell>
          <cell r="Z85" t="str">
            <v>Enhancement / Upgrade</v>
          </cell>
          <cell r="AA85" t="str">
            <v>Sustenance / Infrastructure</v>
          </cell>
          <cell r="AB85" t="str">
            <v>Increase the guides' productivity and the customer service.</v>
          </cell>
          <cell r="AC85" t="str">
            <v>Provide the regional offices with the tools to provide customized service and the ability to provide feedback to the guides.</v>
          </cell>
          <cell r="AD85" t="str">
            <v>Provide the user with the infrastructure needed for the daily operations</v>
          </cell>
          <cell r="AE85">
            <v>38384</v>
          </cell>
          <cell r="AF85">
            <v>38625</v>
          </cell>
          <cell r="AG85" t="str">
            <v/>
          </cell>
          <cell r="AH85" t="str">
            <v>1- High</v>
          </cell>
          <cell r="AI85" t="str">
            <v>2- Medium</v>
          </cell>
          <cell r="AJ85" t="str">
            <v>2- Medium</v>
          </cell>
          <cell r="AK85" t="str">
            <v>2- Medium</v>
          </cell>
          <cell r="AL85" t="str">
            <v>Yes</v>
          </cell>
          <cell r="AM85" t="str">
            <v>In México</v>
          </cell>
          <cell r="AN85" t="str">
            <v>Not Applicable</v>
          </cell>
          <cell r="AO85" t="str">
            <v xml:space="preserve">   Large               786-1539 hrs.                     $51K-$100K</v>
          </cell>
          <cell r="AP85">
            <v>38322</v>
          </cell>
          <cell r="AQ85" t="str">
            <v>Not started</v>
          </cell>
          <cell r="AR85" t="str">
            <v>None</v>
          </cell>
          <cell r="AS85" t="str">
            <v>Nortel and NICE Universe</v>
          </cell>
          <cell r="AT85" t="str">
            <v>Quality of service could decrease</v>
          </cell>
          <cell r="AU85" t="str">
            <v>Keep the current platform</v>
          </cell>
          <cell r="AV85" t="str">
            <v>None</v>
          </cell>
          <cell r="AW85" t="str">
            <v>None</v>
          </cell>
          <cell r="AX85">
            <v>68000</v>
          </cell>
          <cell r="AY85">
            <v>68000</v>
          </cell>
          <cell r="AZ85">
            <v>0</v>
          </cell>
          <cell r="BA85">
            <v>34000</v>
          </cell>
          <cell r="BB85">
            <v>5</v>
          </cell>
          <cell r="BC85">
            <v>0.33</v>
          </cell>
          <cell r="BD85">
            <v>0.15</v>
          </cell>
          <cell r="BE85">
            <v>5696.7046565309729</v>
          </cell>
          <cell r="BF85">
            <v>0.20859572279859859</v>
          </cell>
          <cell r="BG85">
            <v>3.722979025196814</v>
          </cell>
          <cell r="BH85" t="str">
            <v>The savings are based in the cost per transaction</v>
          </cell>
          <cell r="BI85">
            <v>52121</v>
          </cell>
          <cell r="BJ85">
            <v>38221</v>
          </cell>
          <cell r="BL85" t="e">
            <v>#N/A</v>
          </cell>
          <cell r="BM85" t="str">
            <v>John Paul Nichols</v>
          </cell>
          <cell r="BN85">
            <v>1</v>
          </cell>
          <cell r="BO85">
            <v>1</v>
          </cell>
          <cell r="BP85">
            <v>1</v>
          </cell>
          <cell r="BQ85">
            <v>1</v>
          </cell>
          <cell r="BS85" t="str">
            <v>1- High</v>
          </cell>
          <cell r="BT85">
            <v>1</v>
          </cell>
          <cell r="BU85" t="str">
            <v>UnIdentified</v>
          </cell>
          <cell r="BV85" t="str">
            <v>SUSTENANCE</v>
          </cell>
          <cell r="BW85" t="str">
            <v>Latin America Infrastructure</v>
          </cell>
        </row>
        <row r="86">
          <cell r="A86">
            <v>52123</v>
          </cell>
          <cell r="B86" t="str">
            <v>x200408227062</v>
          </cell>
          <cell r="C86" t="str">
            <v>2005 Budget</v>
          </cell>
          <cell r="D86" t="str">
            <v>No</v>
          </cell>
          <cell r="E86" t="str">
            <v/>
          </cell>
          <cell r="F86" t="str">
            <v>NAGST Growth</v>
          </cell>
          <cell r="G86" t="str">
            <v>Telecom</v>
          </cell>
          <cell r="H86" t="str">
            <v>Latin America</v>
          </cell>
          <cell r="I86" t="str">
            <v>Consolidated</v>
          </cell>
          <cell r="J86" t="str">
            <v xml:space="preserve">Increase the US member group capacity </v>
          </cell>
          <cell r="K86" t="str">
            <v>Mauricio Leal</v>
          </cell>
          <cell r="L86" t="str">
            <v>(5255) 52831047</v>
          </cell>
          <cell r="M86">
            <v>38146</v>
          </cell>
          <cell r="N86" t="str">
            <v>Alfonso Heredia</v>
          </cell>
          <cell r="O86" t="str">
            <v>(5255) 52831036</v>
          </cell>
          <cell r="P86">
            <v>38146</v>
          </cell>
          <cell r="Q86" t="str">
            <v>Arturo Saldivar</v>
          </cell>
          <cell r="R86" t="str">
            <v>(5255) 52831044</v>
          </cell>
          <cell r="S86">
            <v>38146</v>
          </cell>
          <cell r="T86" t="str">
            <v>2005 Budget</v>
          </cell>
          <cell r="U86" t="str">
            <v>SUSTENANCE</v>
          </cell>
          <cell r="V86" t="str">
            <v>Non-Mandatory (discretionary) - Incremental</v>
          </cell>
          <cell r="W86" t="str">
            <v>EXP - Expense Reduction</v>
          </cell>
          <cell r="X86" t="str">
            <v>Other</v>
          </cell>
          <cell r="Y86" t="str">
            <v>PBX</v>
          </cell>
          <cell r="Z86" t="str">
            <v>Enhancement / Upgrade</v>
          </cell>
          <cell r="AA86" t="str">
            <v>Sales Initiatives</v>
          </cell>
          <cell r="AB86" t="str">
            <v>Increasing the capacity would allow to increase the savings by receiving calls in Mexico</v>
          </cell>
          <cell r="AC86" t="str">
            <v>Reduce expenses</v>
          </cell>
          <cell r="AD86" t="str">
            <v>Maintain the expected service levels in the Contact Center</v>
          </cell>
          <cell r="AE86">
            <v>38384</v>
          </cell>
          <cell r="AF86">
            <v>38564</v>
          </cell>
          <cell r="AG86" t="str">
            <v/>
          </cell>
          <cell r="AH86" t="str">
            <v>1- High</v>
          </cell>
          <cell r="AI86" t="str">
            <v>1- High</v>
          </cell>
          <cell r="AJ86" t="str">
            <v>2- Medium</v>
          </cell>
          <cell r="AK86" t="str">
            <v>2- Medium</v>
          </cell>
          <cell r="AL86" t="str">
            <v>Yes</v>
          </cell>
          <cell r="AM86" t="str">
            <v>In México</v>
          </cell>
          <cell r="AN86" t="str">
            <v>Not Applicable</v>
          </cell>
          <cell r="AO86" t="str">
            <v xml:space="preserve">   Ex. Large         &gt; 1540 hrs.                         $ &gt; $100K</v>
          </cell>
          <cell r="AP86">
            <v>38322</v>
          </cell>
          <cell r="AQ86" t="str">
            <v>Not started</v>
          </cell>
          <cell r="AR86" t="str">
            <v>Hardware capacity increase</v>
          </cell>
          <cell r="AS86" t="str">
            <v>Avaya and Cocerto solutions</v>
          </cell>
          <cell r="AT86" t="str">
            <v>Loose savings</v>
          </cell>
          <cell r="AU86" t="str">
            <v>None</v>
          </cell>
          <cell r="AV86" t="str">
            <v>None</v>
          </cell>
          <cell r="AW86" t="str">
            <v>None</v>
          </cell>
          <cell r="AX86">
            <v>292750</v>
          </cell>
          <cell r="AY86">
            <v>292750</v>
          </cell>
          <cell r="AZ86">
            <v>0</v>
          </cell>
          <cell r="BA86">
            <v>146375</v>
          </cell>
          <cell r="BB86">
            <v>5</v>
          </cell>
          <cell r="BC86">
            <v>0.33</v>
          </cell>
          <cell r="BD86">
            <v>0.15</v>
          </cell>
          <cell r="BE86">
            <v>385522.36400238745</v>
          </cell>
          <cell r="BF86">
            <v>1.5144571504866646</v>
          </cell>
          <cell r="BG86">
            <v>1.5277743902290417</v>
          </cell>
          <cell r="BI86">
            <v>52123</v>
          </cell>
          <cell r="BJ86">
            <v>38221</v>
          </cell>
          <cell r="BL86" t="e">
            <v>#N/A</v>
          </cell>
          <cell r="BM86" t="str">
            <v>John Paul Nichols</v>
          </cell>
          <cell r="BN86">
            <v>1</v>
          </cell>
          <cell r="BO86">
            <v>1</v>
          </cell>
          <cell r="BP86">
            <v>1</v>
          </cell>
          <cell r="BQ86">
            <v>1</v>
          </cell>
          <cell r="BS86" t="str">
            <v>1- High</v>
          </cell>
          <cell r="BT86">
            <v>1</v>
          </cell>
          <cell r="BU86" t="str">
            <v>UnIdentified</v>
          </cell>
          <cell r="BV86" t="str">
            <v>SUSTENANCE</v>
          </cell>
          <cell r="BW86" t="str">
            <v>Latin America Infrastructure</v>
          </cell>
        </row>
        <row r="87">
          <cell r="A87">
            <v>52124</v>
          </cell>
          <cell r="B87" t="str">
            <v>x200408227063</v>
          </cell>
          <cell r="C87" t="str">
            <v>2005 Budget</v>
          </cell>
          <cell r="D87" t="str">
            <v>No</v>
          </cell>
          <cell r="E87" t="str">
            <v/>
          </cell>
          <cell r="F87" t="str">
            <v>Operational Areas Enhancement</v>
          </cell>
          <cell r="G87" t="str">
            <v>Telecom</v>
          </cell>
          <cell r="H87" t="str">
            <v>Latin America</v>
          </cell>
          <cell r="I87" t="str">
            <v>Consolidated</v>
          </cell>
          <cell r="J87" t="str">
            <v>Implement IP Solutions</v>
          </cell>
          <cell r="K87" t="str">
            <v>Mauricio Leal</v>
          </cell>
          <cell r="L87" t="str">
            <v>(5255) 52831047</v>
          </cell>
          <cell r="M87">
            <v>38146</v>
          </cell>
          <cell r="N87" t="str">
            <v>Ricardo Montaudon / Claudia Calderon</v>
          </cell>
          <cell r="O87" t="str">
            <v>(5255) 52831000</v>
          </cell>
          <cell r="P87">
            <v>38146</v>
          </cell>
          <cell r="Q87" t="str">
            <v>Arturo Saldivar</v>
          </cell>
          <cell r="R87" t="str">
            <v>(5255) 52831044</v>
          </cell>
          <cell r="S87">
            <v>38146</v>
          </cell>
          <cell r="T87" t="str">
            <v>2005 Budget</v>
          </cell>
          <cell r="U87" t="str">
            <v>SUSTENANCE</v>
          </cell>
          <cell r="V87" t="str">
            <v>Non-Mandatory (discretionary) - Base</v>
          </cell>
          <cell r="W87" t="str">
            <v>INF - Infrastructure</v>
          </cell>
          <cell r="X87" t="str">
            <v>Other</v>
          </cell>
          <cell r="Y87" t="str">
            <v>None</v>
          </cell>
          <cell r="Z87" t="str">
            <v>Enhancement / Upgrade</v>
          </cell>
          <cell r="AA87" t="str">
            <v>Sustenance / Infrastructure</v>
          </cell>
          <cell r="AB87" t="str">
            <v>Increase the communications through the regional offices, reducing the cost.</v>
          </cell>
          <cell r="AC87" t="str">
            <v>Increase the effectiveness and time response</v>
          </cell>
          <cell r="AD87" t="str">
            <v>Provide the user with the infrastructure needed for the daily operations</v>
          </cell>
          <cell r="AE87">
            <v>38384</v>
          </cell>
          <cell r="AF87">
            <v>38686</v>
          </cell>
          <cell r="AG87" t="str">
            <v/>
          </cell>
          <cell r="AH87" t="str">
            <v>1- High</v>
          </cell>
          <cell r="AI87" t="str">
            <v>2- Medium</v>
          </cell>
          <cell r="AJ87" t="str">
            <v>2- Medium</v>
          </cell>
          <cell r="AK87" t="str">
            <v>3- Low</v>
          </cell>
          <cell r="AL87" t="str">
            <v>Yes</v>
          </cell>
          <cell r="AM87" t="str">
            <v>In México</v>
          </cell>
          <cell r="AN87" t="str">
            <v>Not Applicable</v>
          </cell>
          <cell r="AO87" t="str">
            <v xml:space="preserve">   Large               786-1539 hrs.                     $51K-$100K</v>
          </cell>
          <cell r="AP87">
            <v>38322</v>
          </cell>
          <cell r="AQ87" t="str">
            <v>Not started</v>
          </cell>
          <cell r="AR87" t="str">
            <v>None, it is an enhancement</v>
          </cell>
          <cell r="AS87" t="str">
            <v>Nortel switches, work flow solution, wiring and printers</v>
          </cell>
          <cell r="AT87" t="str">
            <v>A saving opportunity would be lost</v>
          </cell>
          <cell r="AU87" t="str">
            <v>Keep the current infrastructure</v>
          </cell>
          <cell r="AV87" t="str">
            <v>None</v>
          </cell>
          <cell r="AW87" t="str">
            <v>None</v>
          </cell>
          <cell r="AX87">
            <v>98880</v>
          </cell>
          <cell r="AY87">
            <v>98880</v>
          </cell>
          <cell r="AZ87">
            <v>0</v>
          </cell>
          <cell r="BA87">
            <v>24720</v>
          </cell>
          <cell r="BB87">
            <v>5</v>
          </cell>
          <cell r="BC87">
            <v>0.33</v>
          </cell>
          <cell r="BD87">
            <v>0.15</v>
          </cell>
          <cell r="BE87">
            <v>4187.9159604601327</v>
          </cell>
          <cell r="BF87">
            <v>0.1753229437872082</v>
          </cell>
          <cell r="BG87">
            <v>4.0936237431616522</v>
          </cell>
          <cell r="BI87">
            <v>52124</v>
          </cell>
          <cell r="BJ87">
            <v>38221</v>
          </cell>
          <cell r="BL87" t="e">
            <v>#N/A</v>
          </cell>
          <cell r="BM87" t="str">
            <v>John Paul Nichols</v>
          </cell>
          <cell r="BN87">
            <v>1</v>
          </cell>
          <cell r="BO87">
            <v>1</v>
          </cell>
          <cell r="BP87">
            <v>1</v>
          </cell>
          <cell r="BQ87">
            <v>1</v>
          </cell>
          <cell r="BS87" t="str">
            <v>1- High</v>
          </cell>
          <cell r="BT87">
            <v>1</v>
          </cell>
          <cell r="BU87" t="str">
            <v>UnIdentified</v>
          </cell>
          <cell r="BV87" t="str">
            <v>SUSTENANCE</v>
          </cell>
          <cell r="BW87" t="str">
            <v>Latin America Infrastructure</v>
          </cell>
        </row>
        <row r="88">
          <cell r="A88">
            <v>52125</v>
          </cell>
          <cell r="B88" t="str">
            <v>x200408227064</v>
          </cell>
          <cell r="C88" t="str">
            <v>2005 Budget</v>
          </cell>
          <cell r="D88" t="str">
            <v>No</v>
          </cell>
          <cell r="E88" t="str">
            <v/>
          </cell>
          <cell r="F88" t="str">
            <v>Phone Equipment Replacement</v>
          </cell>
          <cell r="G88" t="str">
            <v>Telecom</v>
          </cell>
          <cell r="H88" t="str">
            <v>Latin America</v>
          </cell>
          <cell r="I88" t="str">
            <v>Consolidated</v>
          </cell>
          <cell r="J88" t="str">
            <v>Replace the phone equipment that have lasted more than five years</v>
          </cell>
          <cell r="K88" t="str">
            <v>Mauricio Leal</v>
          </cell>
          <cell r="L88" t="str">
            <v>(5255) 52831047</v>
          </cell>
          <cell r="M88">
            <v>38146</v>
          </cell>
          <cell r="N88" t="str">
            <v>Claudia Calderon</v>
          </cell>
          <cell r="O88" t="str">
            <v>(5255) 52831057</v>
          </cell>
          <cell r="P88">
            <v>38146</v>
          </cell>
          <cell r="Q88" t="str">
            <v>Arturo Saldivar</v>
          </cell>
          <cell r="R88" t="str">
            <v>(5255) 52831044</v>
          </cell>
          <cell r="S88">
            <v>38146</v>
          </cell>
          <cell r="T88" t="str">
            <v>2005 Budget</v>
          </cell>
          <cell r="U88" t="str">
            <v>SUSTENANCE</v>
          </cell>
          <cell r="V88" t="str">
            <v>Mandatory (non-discretionary) - Base</v>
          </cell>
          <cell r="W88" t="str">
            <v>INF - Infrastructure</v>
          </cell>
          <cell r="X88" t="str">
            <v>Other</v>
          </cell>
          <cell r="Y88" t="str">
            <v>PBX</v>
          </cell>
          <cell r="Z88" t="str">
            <v>Enhancement / Upgrade</v>
          </cell>
          <cell r="AA88" t="str">
            <v>Sustenance / Infrastructure</v>
          </cell>
          <cell r="AB88" t="str">
            <v xml:space="preserve">Having old equipment could cause interruptions in the daily operations. </v>
          </cell>
          <cell r="AC88" t="str">
            <v>Maintain the infrastructure up to date</v>
          </cell>
          <cell r="AD88" t="str">
            <v>Provide the user with the infrastructure needed for the daily operations</v>
          </cell>
          <cell r="AE88">
            <v>38384</v>
          </cell>
          <cell r="AF88">
            <v>38595</v>
          </cell>
          <cell r="AG88" t="str">
            <v/>
          </cell>
          <cell r="AH88" t="str">
            <v>1- High</v>
          </cell>
          <cell r="AI88" t="str">
            <v>2- Medium</v>
          </cell>
          <cell r="AJ88" t="str">
            <v>2- Medium</v>
          </cell>
          <cell r="AK88" t="str">
            <v>3- Low</v>
          </cell>
          <cell r="AL88" t="str">
            <v>Yes</v>
          </cell>
          <cell r="AM88" t="str">
            <v>In México</v>
          </cell>
          <cell r="AN88" t="str">
            <v>Not Applicable</v>
          </cell>
          <cell r="AO88" t="str">
            <v xml:space="preserve">   Medium           301-785 hrs.                       $20K-$51K  </v>
          </cell>
          <cell r="AP88">
            <v>38322</v>
          </cell>
          <cell r="AQ88" t="str">
            <v>Not started</v>
          </cell>
          <cell r="AR88" t="str">
            <v>None</v>
          </cell>
          <cell r="AS88" t="str">
            <v>Avaya and Nortel switches</v>
          </cell>
          <cell r="AT88" t="str">
            <v>Increase the maintenance fees</v>
          </cell>
          <cell r="AU88" t="str">
            <v>Keep the current equipment</v>
          </cell>
          <cell r="AV88" t="str">
            <v>None</v>
          </cell>
          <cell r="AW88" t="str">
            <v>None</v>
          </cell>
          <cell r="AX88">
            <v>45750</v>
          </cell>
          <cell r="AY88">
            <v>45750</v>
          </cell>
          <cell r="AZ88">
            <v>0</v>
          </cell>
          <cell r="BA88">
            <v>4575</v>
          </cell>
          <cell r="BB88">
            <v>5</v>
          </cell>
          <cell r="BC88">
            <v>0.33</v>
          </cell>
          <cell r="BD88">
            <v>0.15</v>
          </cell>
          <cell r="BE88">
            <v>-11382.979129777101</v>
          </cell>
          <cell r="BF88">
            <v>0</v>
          </cell>
          <cell r="BG88">
            <v>5.8749991666666661</v>
          </cell>
          <cell r="BH88" t="str">
            <v>Savings are based in reduction of maintenance of obsolete equipment.</v>
          </cell>
          <cell r="BI88">
            <v>52125</v>
          </cell>
          <cell r="BJ88">
            <v>38221</v>
          </cell>
          <cell r="BL88" t="e">
            <v>#N/A</v>
          </cell>
          <cell r="BM88" t="str">
            <v>John Paul Nichols</v>
          </cell>
          <cell r="BN88">
            <v>1</v>
          </cell>
          <cell r="BO88">
            <v>1</v>
          </cell>
          <cell r="BP88">
            <v>1</v>
          </cell>
          <cell r="BQ88">
            <v>1</v>
          </cell>
          <cell r="BS88" t="str">
            <v>1- High</v>
          </cell>
          <cell r="BT88">
            <v>1</v>
          </cell>
          <cell r="BU88" t="str">
            <v>UnIdentified</v>
          </cell>
          <cell r="BV88" t="str">
            <v>SUSTENANCE</v>
          </cell>
          <cell r="BW88" t="str">
            <v>Latin America Infrastructure</v>
          </cell>
        </row>
        <row r="89">
          <cell r="A89">
            <v>52126</v>
          </cell>
          <cell r="B89" t="str">
            <v>x200408227066</v>
          </cell>
          <cell r="C89" t="str">
            <v>2005 Budget</v>
          </cell>
          <cell r="D89" t="str">
            <v>No</v>
          </cell>
          <cell r="E89" t="str">
            <v/>
          </cell>
          <cell r="F89" t="str">
            <v>Web infrastructure LATAM</v>
          </cell>
          <cell r="G89" t="str">
            <v>IT</v>
          </cell>
          <cell r="H89" t="str">
            <v>Latin America</v>
          </cell>
          <cell r="I89" t="str">
            <v>Consolidated</v>
          </cell>
          <cell r="J89" t="str">
            <v>Enhancement of web strutcture to support business</v>
          </cell>
          <cell r="K89" t="str">
            <v>Leonel Matiz</v>
          </cell>
          <cell r="L89">
            <v>52831020</v>
          </cell>
          <cell r="M89">
            <v>38204</v>
          </cell>
          <cell r="N89" t="str">
            <v>John Paul Nichosl</v>
          </cell>
          <cell r="O89">
            <v>5231003</v>
          </cell>
          <cell r="P89" t="str">
            <v/>
          </cell>
          <cell r="Q89" t="str">
            <v>Arturo Saldivar</v>
          </cell>
          <cell r="R89">
            <v>52831044</v>
          </cell>
          <cell r="S89" t="str">
            <v/>
          </cell>
          <cell r="T89" t="str">
            <v>2005 Budget</v>
          </cell>
          <cell r="U89" t="str">
            <v>SUSTENANCE</v>
          </cell>
          <cell r="V89" t="str">
            <v>Non-Mandatory (discretionary) - Base</v>
          </cell>
          <cell r="W89" t="str">
            <v>INF - Infrastructure</v>
          </cell>
          <cell r="X89" t="str">
            <v>Other</v>
          </cell>
          <cell r="Y89" t="str">
            <v/>
          </cell>
          <cell r="Z89" t="str">
            <v>Enhancement / Upgrade</v>
          </cell>
          <cell r="AA89" t="str">
            <v>Sustenance / Infrastructure</v>
          </cell>
          <cell r="AB89" t="str">
            <v>Security, speed, capacity to host web solutions</v>
          </cell>
          <cell r="AC89" t="str">
            <v>Enhance the current web structure to support current and new initiatives</v>
          </cell>
          <cell r="AD89" t="str">
            <v>Host and suppor new business based on web</v>
          </cell>
          <cell r="AE89">
            <v>38412</v>
          </cell>
          <cell r="AF89">
            <v>38564</v>
          </cell>
          <cell r="AG89" t="str">
            <v/>
          </cell>
          <cell r="AH89" t="str">
            <v>1- High</v>
          </cell>
          <cell r="AI89" t="str">
            <v>1- High</v>
          </cell>
          <cell r="AJ89" t="str">
            <v>1- High</v>
          </cell>
          <cell r="AK89" t="str">
            <v>3- Low</v>
          </cell>
          <cell r="AL89" t="str">
            <v>No</v>
          </cell>
          <cell r="AM89" t="str">
            <v/>
          </cell>
          <cell r="AN89" t="str">
            <v>Not Applicable</v>
          </cell>
          <cell r="AO89" t="str">
            <v xml:space="preserve">   Medium           301-785 hrs.                       $20K-$51K  </v>
          </cell>
          <cell r="AP89">
            <v>38353</v>
          </cell>
          <cell r="AQ89" t="str">
            <v>Not started</v>
          </cell>
          <cell r="AR89" t="str">
            <v>Web servers</v>
          </cell>
          <cell r="AS89" t="str">
            <v>Dell, Microsoft, Linux</v>
          </cell>
          <cell r="AT89" t="str">
            <v>Decrease of market presence/business opportunities</v>
          </cell>
          <cell r="AU89" t="str">
            <v/>
          </cell>
          <cell r="AV89" t="str">
            <v>Hotel Dynamics</v>
          </cell>
          <cell r="AW89" t="str">
            <v/>
          </cell>
          <cell r="AX89">
            <v>33300</v>
          </cell>
          <cell r="AY89">
            <v>33300</v>
          </cell>
          <cell r="AZ89">
            <v>6660</v>
          </cell>
          <cell r="BA89">
            <v>39960</v>
          </cell>
          <cell r="BB89">
            <v>5</v>
          </cell>
          <cell r="BC89">
            <v>0.33</v>
          </cell>
          <cell r="BD89">
            <v>0.15</v>
          </cell>
          <cell r="BE89">
            <v>-38716.514152666059</v>
          </cell>
          <cell r="BF89">
            <v>0</v>
          </cell>
          <cell r="BG89">
            <v>5.7916658333333331</v>
          </cell>
          <cell r="BI89">
            <v>52126</v>
          </cell>
          <cell r="BJ89">
            <v>38221</v>
          </cell>
          <cell r="BL89" t="e">
            <v>#N/A</v>
          </cell>
          <cell r="BM89" t="str">
            <v>John Paul Nichols</v>
          </cell>
          <cell r="BN89">
            <v>1</v>
          </cell>
          <cell r="BO89">
            <v>1</v>
          </cell>
          <cell r="BP89">
            <v>1</v>
          </cell>
          <cell r="BQ89">
            <v>1</v>
          </cell>
          <cell r="BS89" t="str">
            <v>1- High</v>
          </cell>
          <cell r="BT89">
            <v>1</v>
          </cell>
          <cell r="BU89" t="str">
            <v>UnIndentified</v>
          </cell>
          <cell r="BV89" t="str">
            <v>SUSTENANCE</v>
          </cell>
          <cell r="BW89" t="str">
            <v>Latin America Infrastructure</v>
          </cell>
        </row>
        <row r="90">
          <cell r="A90">
            <v>52137</v>
          </cell>
          <cell r="B90" t="str">
            <v>x200408227180</v>
          </cell>
          <cell r="C90" t="str">
            <v>2005 Budget</v>
          </cell>
          <cell r="D90" t="str">
            <v>No</v>
          </cell>
          <cell r="E90" t="str">
            <v/>
          </cell>
          <cell r="F90" t="str">
            <v>New Positions LATAM</v>
          </cell>
          <cell r="G90" t="str">
            <v>IT</v>
          </cell>
          <cell r="H90" t="str">
            <v>Latin America</v>
          </cell>
          <cell r="I90" t="str">
            <v>Consolidated</v>
          </cell>
          <cell r="J90" t="str">
            <v>Support the staff growth</v>
          </cell>
          <cell r="K90" t="str">
            <v>Mauricio Leal</v>
          </cell>
          <cell r="L90" t="str">
            <v>(5255) 52831047</v>
          </cell>
          <cell r="M90">
            <v>38146</v>
          </cell>
          <cell r="N90" t="str">
            <v>Claudia Calderon</v>
          </cell>
          <cell r="O90" t="str">
            <v>(5255) 52831057</v>
          </cell>
          <cell r="P90">
            <v>38146</v>
          </cell>
          <cell r="Q90" t="str">
            <v>Arturo Saldivar</v>
          </cell>
          <cell r="R90" t="str">
            <v>(5255) 52831044</v>
          </cell>
          <cell r="S90">
            <v>38146</v>
          </cell>
          <cell r="T90" t="str">
            <v>2005 Budget</v>
          </cell>
          <cell r="U90" t="str">
            <v>SUSTENANCE</v>
          </cell>
          <cell r="V90" t="str">
            <v>Non-Mandatory (discretionary) - Base</v>
          </cell>
          <cell r="W90" t="str">
            <v>INF - Infrastructure</v>
          </cell>
          <cell r="X90" t="str">
            <v>Other</v>
          </cell>
          <cell r="Y90" t="str">
            <v/>
          </cell>
          <cell r="Z90" t="str">
            <v>Enhancement / Upgrade</v>
          </cell>
          <cell r="AA90" t="str">
            <v>Sales Initiatives</v>
          </cell>
          <cell r="AB90" t="str">
            <v>None</v>
          </cell>
          <cell r="AC90" t="str">
            <v>Provide the infrastructre required</v>
          </cell>
          <cell r="AD90" t="str">
            <v>Staff growth</v>
          </cell>
          <cell r="AE90">
            <v>38353</v>
          </cell>
          <cell r="AF90">
            <v>38472</v>
          </cell>
          <cell r="AG90" t="str">
            <v/>
          </cell>
          <cell r="AH90" t="str">
            <v>1- High</v>
          </cell>
          <cell r="AI90" t="str">
            <v>2- Medium</v>
          </cell>
          <cell r="AJ90" t="str">
            <v>3- Low</v>
          </cell>
          <cell r="AK90" t="str">
            <v>3- Low</v>
          </cell>
          <cell r="AL90" t="str">
            <v>Yes</v>
          </cell>
          <cell r="AM90" t="str">
            <v>In México</v>
          </cell>
          <cell r="AN90" t="str">
            <v>Not Applicable</v>
          </cell>
          <cell r="AO90" t="str">
            <v xml:space="preserve">   Medium           301-785 hrs.                       $20K-$51K  </v>
          </cell>
          <cell r="AP90">
            <v>38322</v>
          </cell>
          <cell r="AQ90" t="str">
            <v>Not started</v>
          </cell>
          <cell r="AR90" t="str">
            <v>None</v>
          </cell>
          <cell r="AS90" t="str">
            <v>PC and phone sets</v>
          </cell>
          <cell r="AT90" t="str">
            <v>Sales opportunity</v>
          </cell>
          <cell r="AU90" t="str">
            <v>None</v>
          </cell>
          <cell r="AV90" t="str">
            <v>None</v>
          </cell>
          <cell r="AW90" t="str">
            <v>None</v>
          </cell>
          <cell r="AX90">
            <v>32137</v>
          </cell>
          <cell r="AY90">
            <v>32137</v>
          </cell>
          <cell r="AZ90">
            <v>0</v>
          </cell>
          <cell r="BA90">
            <v>16068.5</v>
          </cell>
          <cell r="BB90">
            <v>5</v>
          </cell>
          <cell r="BC90">
            <v>0.33</v>
          </cell>
          <cell r="BD90">
            <v>0.15</v>
          </cell>
          <cell r="BE90">
            <v>-27188.77801503722</v>
          </cell>
          <cell r="BF90">
            <v>0</v>
          </cell>
          <cell r="BG90">
            <v>5.9583325</v>
          </cell>
          <cell r="BI90">
            <v>52137</v>
          </cell>
          <cell r="BJ90">
            <v>38221</v>
          </cell>
          <cell r="BL90" t="e">
            <v>#N/A</v>
          </cell>
          <cell r="BM90" t="str">
            <v>John Paul Nichols</v>
          </cell>
          <cell r="BN90">
            <v>1</v>
          </cell>
          <cell r="BO90">
            <v>1</v>
          </cell>
          <cell r="BP90">
            <v>1</v>
          </cell>
          <cell r="BQ90">
            <v>1</v>
          </cell>
          <cell r="BS90" t="str">
            <v>1- High</v>
          </cell>
          <cell r="BT90">
            <v>1</v>
          </cell>
          <cell r="BU90" t="str">
            <v>UnIndentified</v>
          </cell>
          <cell r="BV90" t="str">
            <v>SUSTENANCE</v>
          </cell>
          <cell r="BW90" t="str">
            <v>Latin America Infrastructure</v>
          </cell>
        </row>
        <row r="91">
          <cell r="A91">
            <v>52122</v>
          </cell>
          <cell r="B91" t="str">
            <v>x200408227061</v>
          </cell>
          <cell r="C91" t="str">
            <v>2005 Budget</v>
          </cell>
          <cell r="D91" t="str">
            <v>No</v>
          </cell>
          <cell r="E91" t="str">
            <v/>
          </cell>
          <cell r="F91" t="str">
            <v>Facilities enhacement</v>
          </cell>
          <cell r="G91" t="str">
            <v>Facilities</v>
          </cell>
          <cell r="H91" t="str">
            <v>Latin America</v>
          </cell>
          <cell r="I91" t="str">
            <v>Consolidated</v>
          </cell>
          <cell r="J91" t="str">
            <v xml:space="preserve">AIR CONDITIONER FOR THE PENTHOUSE AND THIRD FLOOR, PART OF THE PENTHOUSE REMODELING PROJECT </v>
          </cell>
          <cell r="K91" t="str">
            <v>Roberto Centeno</v>
          </cell>
          <cell r="L91" t="str">
            <v>52 55 52831054</v>
          </cell>
          <cell r="M91" t="str">
            <v>AUG 5TH, 2004</v>
          </cell>
          <cell r="N91" t="str">
            <v>CLAUDIA CALDERON</v>
          </cell>
          <cell r="O91" t="str">
            <v>52 55 52831059</v>
          </cell>
          <cell r="P91" t="str">
            <v>AUG 5TH, 2004</v>
          </cell>
          <cell r="Q91" t="str">
            <v>ARTURO  SALDIVAR</v>
          </cell>
          <cell r="R91" t="str">
            <v>52 55 52831044</v>
          </cell>
          <cell r="S91" t="str">
            <v>AUG 5TH, 2004</v>
          </cell>
          <cell r="T91" t="str">
            <v>2005 Budget</v>
          </cell>
          <cell r="U91" t="str">
            <v>SUSTENANCE</v>
          </cell>
          <cell r="V91" t="str">
            <v>Non-Mandatory (discretionary) - Base</v>
          </cell>
          <cell r="W91" t="str">
            <v>INF - Infrastructure</v>
          </cell>
          <cell r="X91" t="str">
            <v>Other</v>
          </cell>
          <cell r="Y91" t="str">
            <v>FACILITIES</v>
          </cell>
          <cell r="Z91" t="str">
            <v>Enhancement / Upgrade</v>
          </cell>
          <cell r="AA91" t="str">
            <v>Sustenance / Infrastructure</v>
          </cell>
          <cell r="AB91" t="str">
            <v>NONE</v>
          </cell>
          <cell r="AC91" t="str">
            <v>NONE</v>
          </cell>
          <cell r="AD91" t="str">
            <v>NONE</v>
          </cell>
          <cell r="AE91">
            <v>38353</v>
          </cell>
          <cell r="AF91">
            <v>38717</v>
          </cell>
          <cell r="AG91" t="str">
            <v/>
          </cell>
          <cell r="AH91" t="str">
            <v>2- Medium</v>
          </cell>
          <cell r="AI91" t="str">
            <v>2- Medium</v>
          </cell>
          <cell r="AJ91" t="str">
            <v>3- Low</v>
          </cell>
          <cell r="AK91" t="str">
            <v>3- Low</v>
          </cell>
          <cell r="AL91" t="str">
            <v>Yes</v>
          </cell>
          <cell r="AM91" t="str">
            <v>In México</v>
          </cell>
          <cell r="AN91" t="str">
            <v>Not Applicable</v>
          </cell>
          <cell r="AO91" t="str">
            <v xml:space="preserve">   Ex. Large         &gt; 1540 hrs.                         $ &gt; $100K</v>
          </cell>
          <cell r="AP91">
            <v>38353</v>
          </cell>
          <cell r="AQ91" t="str">
            <v>Not started</v>
          </cell>
          <cell r="AR91" t="str">
            <v>NONE</v>
          </cell>
          <cell r="AS91" t="str">
            <v>NONE</v>
          </cell>
          <cell r="AT91" t="str">
            <v>NONE</v>
          </cell>
          <cell r="AU91" t="str">
            <v>NONE</v>
          </cell>
          <cell r="AV91" t="str">
            <v>NONE</v>
          </cell>
          <cell r="AW91" t="str">
            <v>NONE</v>
          </cell>
          <cell r="AX91">
            <v>265300</v>
          </cell>
          <cell r="AY91">
            <v>265300</v>
          </cell>
          <cell r="AZ91">
            <v>0</v>
          </cell>
          <cell r="BA91">
            <v>66325</v>
          </cell>
          <cell r="BB91">
            <v>5</v>
          </cell>
          <cell r="BC91">
            <v>0.33</v>
          </cell>
          <cell r="BD91">
            <v>0.15</v>
          </cell>
          <cell r="BE91">
            <v>-198544.55693268412</v>
          </cell>
          <cell r="BF91">
            <v>0</v>
          </cell>
          <cell r="BG91">
            <v>5.9583325</v>
          </cell>
          <cell r="BI91">
            <v>52122</v>
          </cell>
          <cell r="BJ91">
            <v>38221</v>
          </cell>
          <cell r="BL91" t="str">
            <v>Martha Mar</v>
          </cell>
          <cell r="BM91" t="str">
            <v>John Paul Nichols</v>
          </cell>
          <cell r="BN91">
            <v>1</v>
          </cell>
          <cell r="BO91">
            <v>1</v>
          </cell>
          <cell r="BP91">
            <v>1</v>
          </cell>
          <cell r="BQ91">
            <v>1</v>
          </cell>
          <cell r="BS91" t="str">
            <v>1- High</v>
          </cell>
          <cell r="BT91">
            <v>1</v>
          </cell>
          <cell r="BU91" t="str">
            <v>UnIdentified</v>
          </cell>
          <cell r="BV91" t="str">
            <v>SUSTENANCE</v>
          </cell>
          <cell r="BW91" t="str">
            <v>Latin America Infrastructure</v>
          </cell>
        </row>
        <row r="92">
          <cell r="A92">
            <v>52127</v>
          </cell>
          <cell r="B92" t="str">
            <v>x200408227088</v>
          </cell>
          <cell r="C92" t="str">
            <v>2005 Budget</v>
          </cell>
          <cell r="D92" t="str">
            <v>No</v>
          </cell>
          <cell r="E92" t="str">
            <v/>
          </cell>
          <cell r="F92" t="str">
            <v>Web transactions for members LATAM</v>
          </cell>
          <cell r="G92" t="str">
            <v>IT</v>
          </cell>
          <cell r="H92" t="str">
            <v>Latin America</v>
          </cell>
          <cell r="I92" t="str">
            <v>Consolidated</v>
          </cell>
          <cell r="J92" t="str">
            <v>Enable and promove transactions on web for members</v>
          </cell>
          <cell r="K92" t="str">
            <v>Leonel Matiz</v>
          </cell>
          <cell r="L92">
            <v>52831020</v>
          </cell>
          <cell r="M92">
            <v>38204</v>
          </cell>
          <cell r="N92" t="str">
            <v>Alfonso Heredia</v>
          </cell>
          <cell r="O92">
            <v>5231036</v>
          </cell>
          <cell r="P92" t="str">
            <v/>
          </cell>
          <cell r="Q92" t="str">
            <v>Arturo Saldivar</v>
          </cell>
          <cell r="R92">
            <v>52831044</v>
          </cell>
          <cell r="S92" t="str">
            <v/>
          </cell>
          <cell r="T92" t="str">
            <v>2005 Budget</v>
          </cell>
          <cell r="U92" t="str">
            <v>Mag 3-Global Effectiveness</v>
          </cell>
          <cell r="V92" t="str">
            <v>Non-Mandatory (discretionary) - Incremental</v>
          </cell>
          <cell r="W92" t="str">
            <v>STI - Strategic Investment</v>
          </cell>
          <cell r="X92" t="str">
            <v>EVS1/RCI Weeks</v>
          </cell>
          <cell r="Y92" t="str">
            <v/>
          </cell>
          <cell r="Z92" t="str">
            <v xml:space="preserve">New Initiative </v>
          </cell>
          <cell r="AA92" t="str">
            <v>Sales Initiatives</v>
          </cell>
          <cell r="AB92" t="str">
            <v>Opportunity to generate transactions over the web to increase member satisfaction level and to reduct call center costs</v>
          </cell>
          <cell r="AC92" t="str">
            <v>Allow the members to deposit, exchange and do transactions on theyr membership through the web</v>
          </cell>
          <cell r="AD92" t="str">
            <v>Enable web transactions for Latam members</v>
          </cell>
          <cell r="AE92">
            <v>38384</v>
          </cell>
          <cell r="AF92">
            <v>38533</v>
          </cell>
          <cell r="AG92" t="str">
            <v/>
          </cell>
          <cell r="AH92" t="str">
            <v>3- Low</v>
          </cell>
          <cell r="AI92" t="str">
            <v>1- High</v>
          </cell>
          <cell r="AJ92" t="str">
            <v>2- Medium</v>
          </cell>
          <cell r="AK92" t="str">
            <v>1- High</v>
          </cell>
          <cell r="AL92" t="str">
            <v>No</v>
          </cell>
          <cell r="AM92" t="str">
            <v/>
          </cell>
          <cell r="AN92" t="str">
            <v>Offshore development</v>
          </cell>
          <cell r="AO92" t="str">
            <v xml:space="preserve">   Large               786-1539 hrs.                     $51K-$100K</v>
          </cell>
          <cell r="AP92">
            <v>38353</v>
          </cell>
          <cell r="AQ92" t="str">
            <v>Not started</v>
          </cell>
          <cell r="AR92" t="str">
            <v>Web Servers</v>
          </cell>
          <cell r="AS92" t="str">
            <v>Dell, Microsoft, Linux, XML, Java</v>
          </cell>
          <cell r="AT92" t="str">
            <v>Decrease of market presence/transactions</v>
          </cell>
          <cell r="AU92" t="str">
            <v>Enhance of RCI.com capabilities</v>
          </cell>
          <cell r="AV92" t="str">
            <v/>
          </cell>
          <cell r="AW92" t="str">
            <v/>
          </cell>
          <cell r="AX92">
            <v>90000</v>
          </cell>
          <cell r="AY92">
            <v>90000</v>
          </cell>
          <cell r="AZ92">
            <v>18000</v>
          </cell>
          <cell r="BA92">
            <v>108000</v>
          </cell>
          <cell r="BB92">
            <v>5</v>
          </cell>
          <cell r="BC92">
            <v>0.33</v>
          </cell>
          <cell r="BD92">
            <v>0.15</v>
          </cell>
          <cell r="BE92">
            <v>-104422.7948170055</v>
          </cell>
          <cell r="BF92">
            <v>0</v>
          </cell>
          <cell r="BG92">
            <v>5.8749991666666661</v>
          </cell>
          <cell r="BI92">
            <v>52127</v>
          </cell>
          <cell r="BJ92">
            <v>38221</v>
          </cell>
          <cell r="BL92" t="e">
            <v>#N/A</v>
          </cell>
          <cell r="BM92" t="str">
            <v>John Paul Nichols</v>
          </cell>
          <cell r="BN92">
            <v>1</v>
          </cell>
          <cell r="BO92">
            <v>1</v>
          </cell>
          <cell r="BP92">
            <v>1</v>
          </cell>
          <cell r="BQ92">
            <v>1</v>
          </cell>
          <cell r="BS92" t="str">
            <v>1- High</v>
          </cell>
          <cell r="BT92">
            <v>1</v>
          </cell>
          <cell r="BU92" t="str">
            <v>Web</v>
          </cell>
          <cell r="BV92" t="str">
            <v>Mag 3-Enterprise Mapping &amp; Outsourcing</v>
          </cell>
          <cell r="BW92" t="str">
            <v>Other Mag 3 Initiatives</v>
          </cell>
        </row>
        <row r="93">
          <cell r="A93">
            <v>52128</v>
          </cell>
          <cell r="B93" t="str">
            <v>x200408227089</v>
          </cell>
          <cell r="C93" t="str">
            <v>2005 Budget</v>
          </cell>
          <cell r="D93" t="str">
            <v>No</v>
          </cell>
          <cell r="E93" t="str">
            <v/>
          </cell>
          <cell r="F93" t="str">
            <v>Customer Warehouse</v>
          </cell>
          <cell r="G93" t="str">
            <v>IT</v>
          </cell>
          <cell r="H93" t="str">
            <v>Latin America</v>
          </cell>
          <cell r="I93" t="str">
            <v>Consolidated</v>
          </cell>
          <cell r="J93" t="str">
            <v>Customer database for marketing analysis and campaigns</v>
          </cell>
          <cell r="K93" t="str">
            <v>Leonel Matiz</v>
          </cell>
          <cell r="L93">
            <v>52831020</v>
          </cell>
          <cell r="M93">
            <v>38204</v>
          </cell>
          <cell r="N93" t="str">
            <v>Alfonso Heredia</v>
          </cell>
          <cell r="O93">
            <v>5231036</v>
          </cell>
          <cell r="P93" t="str">
            <v/>
          </cell>
          <cell r="Q93" t="str">
            <v>Arturo Saldivar</v>
          </cell>
          <cell r="R93">
            <v>52831044</v>
          </cell>
          <cell r="S93" t="str">
            <v/>
          </cell>
          <cell r="T93" t="str">
            <v>2005 Budget</v>
          </cell>
          <cell r="U93" t="str">
            <v>Mag 1-CRM Membership Marketing</v>
          </cell>
          <cell r="V93" t="str">
            <v>Non-Mandatory (discretionary) - Incremental</v>
          </cell>
          <cell r="W93" t="str">
            <v>STI - Strategic Investment</v>
          </cell>
          <cell r="X93" t="str">
            <v>EVS1/RCI Weeks</v>
          </cell>
          <cell r="Y93" t="str">
            <v/>
          </cell>
          <cell r="Z93" t="str">
            <v xml:space="preserve">New Initiative </v>
          </cell>
          <cell r="AA93" t="str">
            <v>Marketing Initiatives</v>
          </cell>
          <cell r="AB93" t="str">
            <v>Lack of member information for campagns</v>
          </cell>
          <cell r="AC93" t="str">
            <v>Member profiling, improve penetration and propensity</v>
          </cell>
          <cell r="AD93" t="str">
            <v>Latam members warehouse for marketing analysis</v>
          </cell>
          <cell r="AE93">
            <v>38353</v>
          </cell>
          <cell r="AF93">
            <v>38564</v>
          </cell>
          <cell r="AG93" t="str">
            <v/>
          </cell>
          <cell r="AH93" t="str">
            <v>3- Low</v>
          </cell>
          <cell r="AI93" t="str">
            <v>2- Medium</v>
          </cell>
          <cell r="AJ93" t="str">
            <v>3- Low</v>
          </cell>
          <cell r="AK93" t="str">
            <v>2- Medium</v>
          </cell>
          <cell r="AL93" t="str">
            <v>No</v>
          </cell>
          <cell r="AM93" t="str">
            <v/>
          </cell>
          <cell r="AN93" t="str">
            <v>Not Applicable</v>
          </cell>
          <cell r="AO93" t="str">
            <v xml:space="preserve">   Medium           301-785 hrs.                       $20K-$51K  </v>
          </cell>
          <cell r="AP93">
            <v>38353</v>
          </cell>
          <cell r="AQ93" t="str">
            <v>Not started</v>
          </cell>
          <cell r="AR93" t="str">
            <v>None</v>
          </cell>
          <cell r="AS93" t="str">
            <v>Microstrategy, SQL server</v>
          </cell>
          <cell r="AT93" t="str">
            <v>Decrease of Member base/member Transactions</v>
          </cell>
          <cell r="AU93" t="str">
            <v>Latam Member Datawarehouse</v>
          </cell>
          <cell r="AV93" t="str">
            <v/>
          </cell>
          <cell r="AW93" t="str">
            <v/>
          </cell>
          <cell r="AX93">
            <v>32100</v>
          </cell>
          <cell r="AY93">
            <v>32100</v>
          </cell>
          <cell r="AZ93">
            <v>6420</v>
          </cell>
          <cell r="BA93">
            <v>38520</v>
          </cell>
          <cell r="BB93">
            <v>5</v>
          </cell>
          <cell r="BC93">
            <v>0.33</v>
          </cell>
          <cell r="BD93">
            <v>0.15</v>
          </cell>
          <cell r="BE93">
            <v>-37166.935849326372</v>
          </cell>
          <cell r="BF93">
            <v>0</v>
          </cell>
          <cell r="BG93">
            <v>5.9583325</v>
          </cell>
          <cell r="BI93">
            <v>52128</v>
          </cell>
          <cell r="BJ93">
            <v>38221</v>
          </cell>
          <cell r="BL93" t="e">
            <v>#N/A</v>
          </cell>
          <cell r="BM93" t="str">
            <v>John Paul Nichols</v>
          </cell>
          <cell r="BN93">
            <v>1</v>
          </cell>
          <cell r="BO93">
            <v>1</v>
          </cell>
          <cell r="BP93">
            <v>1</v>
          </cell>
          <cell r="BQ93">
            <v>1</v>
          </cell>
          <cell r="BS93" t="str">
            <v>1- High</v>
          </cell>
          <cell r="BT93">
            <v>1</v>
          </cell>
          <cell r="BU93" t="str">
            <v>UnIndentified</v>
          </cell>
          <cell r="BV93" t="str">
            <v>Mag 1-Deepening &amp; Expanding the RCI Community</v>
          </cell>
          <cell r="BW93" t="str">
            <v>Other Mag 1 Initiatives</v>
          </cell>
        </row>
        <row r="94">
          <cell r="A94">
            <v>52129</v>
          </cell>
          <cell r="B94" t="str">
            <v>x200408227090</v>
          </cell>
          <cell r="C94" t="str">
            <v>2005 Budget</v>
          </cell>
          <cell r="D94" t="str">
            <v>No</v>
          </cell>
          <cell r="E94" t="str">
            <v/>
          </cell>
          <cell r="F94" t="str">
            <v>Hotel Dynamics Travel Network</v>
          </cell>
          <cell r="G94" t="str">
            <v>IT</v>
          </cell>
          <cell r="H94" t="str">
            <v>Latin America</v>
          </cell>
          <cell r="I94" t="str">
            <v>Consolidated</v>
          </cell>
          <cell r="J94" t="str">
            <v>booking engine for Hotel dynamics travel network programs</v>
          </cell>
          <cell r="K94" t="str">
            <v>Leonel Matiz</v>
          </cell>
          <cell r="L94">
            <v>52831020</v>
          </cell>
          <cell r="M94">
            <v>38204</v>
          </cell>
          <cell r="N94" t="str">
            <v>Fernando Olivera</v>
          </cell>
          <cell r="O94">
            <v>5231028</v>
          </cell>
          <cell r="P94" t="str">
            <v/>
          </cell>
          <cell r="Q94" t="str">
            <v>Arturo Saldivar</v>
          </cell>
          <cell r="R94">
            <v>52831044</v>
          </cell>
          <cell r="S94" t="str">
            <v/>
          </cell>
          <cell r="T94" t="str">
            <v>2005 Budget</v>
          </cell>
          <cell r="U94" t="str">
            <v>Mag 6-New Membership Products</v>
          </cell>
          <cell r="V94" t="str">
            <v>Non-Mandatory (discretionary) - Incremental</v>
          </cell>
          <cell r="W94" t="str">
            <v>REV - Revenue Enhancement</v>
          </cell>
          <cell r="X94" t="str">
            <v>Non-member</v>
          </cell>
          <cell r="Y94" t="str">
            <v/>
          </cell>
          <cell r="Z94" t="str">
            <v xml:space="preserve">New Initiative </v>
          </cell>
          <cell r="AA94" t="str">
            <v>Sales Initiatives</v>
          </cell>
          <cell r="AB94" t="str">
            <v>Inventory management and reservations for Hotel Dynamics programs</v>
          </cell>
          <cell r="AC94" t="str">
            <v>Tool for uploading inventory, search availability and book reservations</v>
          </cell>
          <cell r="AD94" t="str">
            <v>Booking Engine for Hotel Dynamics Travel Network</v>
          </cell>
          <cell r="AE94">
            <v>38412</v>
          </cell>
          <cell r="AF94">
            <v>38564</v>
          </cell>
          <cell r="AG94" t="str">
            <v/>
          </cell>
          <cell r="AH94" t="str">
            <v>2- Medium</v>
          </cell>
          <cell r="AI94" t="str">
            <v>2- Medium</v>
          </cell>
          <cell r="AJ94" t="str">
            <v>2- Medium</v>
          </cell>
          <cell r="AK94" t="str">
            <v>1- High</v>
          </cell>
          <cell r="AL94" t="str">
            <v>Yes</v>
          </cell>
          <cell r="AM94" t="str">
            <v>In México</v>
          </cell>
          <cell r="AN94" t="str">
            <v>Offshore development</v>
          </cell>
          <cell r="AO94" t="str">
            <v xml:space="preserve">   Medium           301-785 hrs.                       $20K-$51K  </v>
          </cell>
          <cell r="AP94">
            <v>38353</v>
          </cell>
          <cell r="AQ94" t="str">
            <v>Not started</v>
          </cell>
          <cell r="AR94" t="str">
            <v>None</v>
          </cell>
          <cell r="AS94" t="str">
            <v>Web Services, Java, Microsoft</v>
          </cell>
          <cell r="AT94" t="str">
            <v>Complexity to operate HD programs (higher costs)</v>
          </cell>
          <cell r="AU94" t="str">
            <v>Booking Engine</v>
          </cell>
          <cell r="AV94" t="str">
            <v/>
          </cell>
          <cell r="AW94" t="str">
            <v/>
          </cell>
          <cell r="AX94">
            <v>20300</v>
          </cell>
          <cell r="AY94">
            <v>20300</v>
          </cell>
          <cell r="AZ94">
            <v>4600</v>
          </cell>
          <cell r="BA94">
            <v>27600</v>
          </cell>
          <cell r="BB94">
            <v>5</v>
          </cell>
          <cell r="BC94">
            <v>0.33</v>
          </cell>
          <cell r="BD94">
            <v>0.15</v>
          </cell>
          <cell r="BE94">
            <v>111951.39894941966</v>
          </cell>
          <cell r="BF94" t="e">
            <v>#NUM!</v>
          </cell>
          <cell r="BG94">
            <v>0.7916658333333334</v>
          </cell>
          <cell r="BI94">
            <v>52129</v>
          </cell>
          <cell r="BJ94">
            <v>38221</v>
          </cell>
          <cell r="BL94" t="str">
            <v>Martha Mar</v>
          </cell>
          <cell r="BM94" t="str">
            <v>John Paul Nichols</v>
          </cell>
          <cell r="BN94">
            <v>1</v>
          </cell>
          <cell r="BO94">
            <v>1</v>
          </cell>
          <cell r="BP94">
            <v>1</v>
          </cell>
          <cell r="BQ94">
            <v>1</v>
          </cell>
          <cell r="BS94" t="str">
            <v>1- High</v>
          </cell>
          <cell r="BT94">
            <v>1</v>
          </cell>
          <cell r="BU94" t="str">
            <v>Web</v>
          </cell>
          <cell r="BV94" t="str">
            <v>Mag 6-Broaden Hospitality Product Suite</v>
          </cell>
          <cell r="BW94" t="str">
            <v>Hotel Dynamics Travel Network</v>
          </cell>
        </row>
        <row r="95">
          <cell r="A95">
            <v>52131</v>
          </cell>
          <cell r="B95" t="str">
            <v>x200408227092</v>
          </cell>
          <cell r="C95" t="str">
            <v>RFS - Request for Service</v>
          </cell>
          <cell r="D95" t="str">
            <v>No</v>
          </cell>
          <cell r="E95" t="str">
            <v/>
          </cell>
          <cell r="F95" t="str">
            <v>Lead Generatio Program Capabilities</v>
          </cell>
          <cell r="G95" t="str">
            <v>IT</v>
          </cell>
          <cell r="H95" t="str">
            <v>Latin America</v>
          </cell>
          <cell r="I95" t="str">
            <v>Consolidated</v>
          </cell>
          <cell r="J95" t="str">
            <v>There are a number of Lead Gen programs that require specific treatment in order to provide the adequate potential buyers to the developer</v>
          </cell>
          <cell r="K95" t="str">
            <v>Carlos Perez</v>
          </cell>
          <cell r="L95" t="str">
            <v>+52 555-283-1097</v>
          </cell>
          <cell r="M95" t="str">
            <v>Aug/05/2004</v>
          </cell>
          <cell r="N95" t="str">
            <v>Revenue Management</v>
          </cell>
          <cell r="O95" t="str">
            <v>+52 555-283-1097</v>
          </cell>
          <cell r="P95" t="str">
            <v/>
          </cell>
          <cell r="Q95" t="str">
            <v>Arturo Saldivar Farrera</v>
          </cell>
          <cell r="R95" t="str">
            <v>+52 555-283-1000</v>
          </cell>
          <cell r="S95" t="str">
            <v>Aug/05/2004</v>
          </cell>
          <cell r="T95" t="str">
            <v>2005 Budget</v>
          </cell>
          <cell r="U95" t="str">
            <v>Mag 2-Inventory Leverage</v>
          </cell>
          <cell r="V95" t="str">
            <v>Non-Mandatory (discretionary) - Incremental</v>
          </cell>
          <cell r="W95" t="str">
            <v>EXP - Expense Reduction</v>
          </cell>
          <cell r="X95" t="str">
            <v>EVS1/RCI Weeks</v>
          </cell>
          <cell r="Y95" t="str">
            <v/>
          </cell>
          <cell r="Z95" t="str">
            <v xml:space="preserve">New Initiative </v>
          </cell>
          <cell r="AA95" t="str">
            <v>Sales Initiatives</v>
          </cell>
          <cell r="AB95" t="str">
            <v>· RCI undertakes attractive contractual obligations to acquire space with Latam developers to provide potential leads/buyers of properties but developers require certain restriction to RCI that are not system supported causing errors when confirming, week</v>
          </cell>
          <cell r="AC95" t="str">
            <v>· Reduce the amount of errors done by Guides to between 3 and 5%  per year by having system supported rules.   The error rate is currently 7% for all Mayan resorts confirmations.    
· Decrease the resource time spent monitoring and correcting errors done</v>
          </cell>
          <cell r="AD95" t="str">
            <v>Modify EVS to allow member access to inventory based on country, state and city of residence, resort id, resort recognition, VEP, season and unit type of ownership and previous exchange activity.</v>
          </cell>
          <cell r="AE95">
            <v>38353</v>
          </cell>
          <cell r="AF95">
            <v>38472</v>
          </cell>
          <cell r="AG95" t="str">
            <v/>
          </cell>
          <cell r="AH95" t="str">
            <v>1- High</v>
          </cell>
          <cell r="AI95" t="str">
            <v>1- High</v>
          </cell>
          <cell r="AJ95" t="str">
            <v>1- High</v>
          </cell>
          <cell r="AK95" t="str">
            <v>2- Medium</v>
          </cell>
          <cell r="AL95" t="str">
            <v>No</v>
          </cell>
          <cell r="AM95" t="str">
            <v/>
          </cell>
          <cell r="AN95" t="str">
            <v>Not Applicable</v>
          </cell>
          <cell r="AO95" t="str">
            <v xml:space="preserve">   Medium           301-785 hrs.                       $20K-$51K  </v>
          </cell>
          <cell r="AP95">
            <v>38231</v>
          </cell>
          <cell r="AQ95" t="str">
            <v>Not started</v>
          </cell>
          <cell r="AR95" t="str">
            <v>Not know</v>
          </cell>
          <cell r="AS95" t="str">
            <v xml:space="preserve">EVS1 programming </v>
          </cell>
          <cell r="AT95" t="str">
            <v>Not fulfilling restriction imposed to affiliation contract will diminish Lead Generation revenue budgeted to $1,000,000 USD per year</v>
          </cell>
          <cell r="AU95" t="str">
            <v>Manually tracking</v>
          </cell>
          <cell r="AV95" t="str">
            <v>None</v>
          </cell>
          <cell r="AW95" t="str">
            <v>None</v>
          </cell>
          <cell r="AX95">
            <v>30000</v>
          </cell>
          <cell r="AY95">
            <v>30000</v>
          </cell>
          <cell r="AZ95">
            <v>6000</v>
          </cell>
          <cell r="BA95">
            <v>36000</v>
          </cell>
          <cell r="BB95">
            <v>5</v>
          </cell>
          <cell r="BC95">
            <v>0.33</v>
          </cell>
          <cell r="BD95">
            <v>0.15</v>
          </cell>
          <cell r="BE95">
            <v>110345.95442393031</v>
          </cell>
          <cell r="BF95">
            <v>1.7750495586436204</v>
          </cell>
          <cell r="BG95">
            <v>1.5947875416546953</v>
          </cell>
          <cell r="BI95">
            <v>52131</v>
          </cell>
          <cell r="BJ95">
            <v>38221</v>
          </cell>
          <cell r="BL95" t="str">
            <v>Martha Mar</v>
          </cell>
          <cell r="BM95" t="str">
            <v>John Paul Nichols</v>
          </cell>
          <cell r="BN95">
            <v>1</v>
          </cell>
          <cell r="BO95">
            <v>1</v>
          </cell>
          <cell r="BP95">
            <v>1</v>
          </cell>
          <cell r="BQ95">
            <v>1</v>
          </cell>
          <cell r="BS95" t="str">
            <v>1- High</v>
          </cell>
          <cell r="BT95">
            <v>1</v>
          </cell>
          <cell r="BU95" t="str">
            <v>UnIndentified</v>
          </cell>
          <cell r="BV95" t="str">
            <v>Mag 2-Revenue Management</v>
          </cell>
          <cell r="BW95" t="str">
            <v>Other Mag 2 Initiatives</v>
          </cell>
        </row>
        <row r="96">
          <cell r="A96">
            <v>52132</v>
          </cell>
          <cell r="B96" t="str">
            <v>x200408227173</v>
          </cell>
          <cell r="C96" t="str">
            <v>2005 Budget</v>
          </cell>
          <cell r="D96" t="str">
            <v>No</v>
          </cell>
          <cell r="E96" t="str">
            <v/>
          </cell>
          <cell r="F96" t="str">
            <v>Online Reservation Capabilities for CCS</v>
          </cell>
          <cell r="G96" t="str">
            <v>IT</v>
          </cell>
          <cell r="H96" t="str">
            <v>Latin America</v>
          </cell>
          <cell r="I96" t="str">
            <v>Consolidated</v>
          </cell>
          <cell r="J96" t="str">
            <v>XML functionality to enable reservations over the web</v>
          </cell>
          <cell r="K96" t="str">
            <v>Leonel Matiz</v>
          </cell>
          <cell r="L96">
            <v>52831020</v>
          </cell>
          <cell r="M96">
            <v>38204</v>
          </cell>
          <cell r="N96" t="str">
            <v>Alfonso Heredia</v>
          </cell>
          <cell r="O96">
            <v>5231036</v>
          </cell>
          <cell r="P96" t="str">
            <v/>
          </cell>
          <cell r="Q96" t="str">
            <v>Arturo Saldivar</v>
          </cell>
          <cell r="R96">
            <v>52831044</v>
          </cell>
          <cell r="S96" t="str">
            <v/>
          </cell>
          <cell r="T96" t="str">
            <v>2005 Budget</v>
          </cell>
          <cell r="U96" t="str">
            <v>Mag 4-B2B2C Marketing</v>
          </cell>
          <cell r="V96" t="str">
            <v>Non-Mandatory (discretionary) - Base</v>
          </cell>
          <cell r="W96" t="str">
            <v>STI - Strategic Investment</v>
          </cell>
          <cell r="X96" t="str">
            <v>Other</v>
          </cell>
          <cell r="Y96" t="str">
            <v>RCC-CCS Latam</v>
          </cell>
          <cell r="Z96" t="str">
            <v>Enhancement / Upgrade</v>
          </cell>
          <cell r="AA96" t="str">
            <v>Sales Initiatives</v>
          </cell>
          <cell r="AB96" t="str">
            <v>CCS members are not able to book reservations on the CCS web site.</v>
          </cell>
          <cell r="AC96" t="str">
            <v>Create XML functionallity for searching availability and booking reservations</v>
          </cell>
          <cell r="AD96" t="str">
            <v>Enhance current CCS web site to allow the member to make any transaction using the internet</v>
          </cell>
          <cell r="AE96">
            <v>38353</v>
          </cell>
          <cell r="AF96">
            <v>38533</v>
          </cell>
          <cell r="AG96" t="str">
            <v/>
          </cell>
          <cell r="AH96" t="str">
            <v>1- High</v>
          </cell>
          <cell r="AI96" t="str">
            <v>2- Medium</v>
          </cell>
          <cell r="AJ96" t="str">
            <v>2- Medium</v>
          </cell>
          <cell r="AK96" t="str">
            <v>1- High</v>
          </cell>
          <cell r="AL96" t="str">
            <v>No</v>
          </cell>
          <cell r="AM96" t="str">
            <v/>
          </cell>
          <cell r="AN96" t="str">
            <v>Not Applicable</v>
          </cell>
          <cell r="AO96" t="str">
            <v xml:space="preserve">   Medium           301-785 hrs.                       $20K-$51K  </v>
          </cell>
          <cell r="AP96">
            <v>38353</v>
          </cell>
          <cell r="AQ96" t="str">
            <v>Not started</v>
          </cell>
          <cell r="AR96" t="str">
            <v>None</v>
          </cell>
          <cell r="AS96" t="str">
            <v>XML, Java, Dell, Linux</v>
          </cell>
          <cell r="AT96" t="str">
            <v>Competetiviness</v>
          </cell>
          <cell r="AU96" t="str">
            <v/>
          </cell>
          <cell r="AV96" t="str">
            <v>Hotel Dynamics</v>
          </cell>
          <cell r="AW96" t="str">
            <v/>
          </cell>
          <cell r="AX96">
            <v>30000</v>
          </cell>
          <cell r="AY96">
            <v>30000</v>
          </cell>
          <cell r="AZ96">
            <v>6000</v>
          </cell>
          <cell r="BA96">
            <v>36000</v>
          </cell>
          <cell r="BB96">
            <v>5</v>
          </cell>
          <cell r="BC96">
            <v>0.33</v>
          </cell>
          <cell r="BD96">
            <v>0.15</v>
          </cell>
          <cell r="BE96">
            <v>-1297.2758231877046</v>
          </cell>
          <cell r="BF96">
            <v>0.1315916462222243</v>
          </cell>
          <cell r="BG96">
            <v>4.6775277002561095</v>
          </cell>
          <cell r="BI96">
            <v>52132</v>
          </cell>
          <cell r="BJ96">
            <v>38221</v>
          </cell>
          <cell r="BL96" t="str">
            <v>Martha Mar</v>
          </cell>
          <cell r="BM96" t="str">
            <v>John Paul Nichols</v>
          </cell>
          <cell r="BN96">
            <v>1</v>
          </cell>
          <cell r="BO96">
            <v>1</v>
          </cell>
          <cell r="BP96">
            <v>1</v>
          </cell>
          <cell r="BQ96">
            <v>1</v>
          </cell>
          <cell r="BS96" t="str">
            <v>1- High</v>
          </cell>
          <cell r="BT96">
            <v>1</v>
          </cell>
          <cell r="BU96" t="str">
            <v>Web</v>
          </cell>
          <cell r="BV96" t="str">
            <v>Mag 4-B2B2C CRM with T/S Affiliates</v>
          </cell>
          <cell r="BW96" t="str">
            <v>Other Mag 4 Initiatives</v>
          </cell>
        </row>
        <row r="97">
          <cell r="A97">
            <v>52133</v>
          </cell>
          <cell r="B97" t="str">
            <v>x200408227174</v>
          </cell>
          <cell r="C97" t="str">
            <v>2005 Budget</v>
          </cell>
          <cell r="D97" t="str">
            <v>No</v>
          </cell>
          <cell r="E97" t="str">
            <v/>
          </cell>
          <cell r="F97" t="str">
            <v>Trial/Exit Programs</v>
          </cell>
          <cell r="G97" t="str">
            <v>IT</v>
          </cell>
          <cell r="H97" t="str">
            <v>Latin America</v>
          </cell>
          <cell r="I97" t="str">
            <v>Consolidated</v>
          </cell>
          <cell r="J97" t="str">
            <v>Set up and customization of Trial/Exit platform for new agreements</v>
          </cell>
          <cell r="K97" t="str">
            <v>Leonel Matiz</v>
          </cell>
          <cell r="L97">
            <v>52831020</v>
          </cell>
          <cell r="M97">
            <v>38204</v>
          </cell>
          <cell r="N97" t="str">
            <v>Ricardo Montaudon</v>
          </cell>
          <cell r="O97">
            <v>5231079</v>
          </cell>
          <cell r="P97" t="str">
            <v/>
          </cell>
          <cell r="Q97" t="str">
            <v>Arturo Saldivar</v>
          </cell>
          <cell r="R97">
            <v>52831044</v>
          </cell>
          <cell r="S97" t="str">
            <v/>
          </cell>
          <cell r="T97" t="str">
            <v>2005 Budget</v>
          </cell>
          <cell r="U97" t="str">
            <v>Mag 4-B2B2C Marketing</v>
          </cell>
          <cell r="V97" t="str">
            <v>Non-Mandatory (discretionary) - Incremental</v>
          </cell>
          <cell r="W97" t="str">
            <v>REV - Revenue Enhancement</v>
          </cell>
          <cell r="X97" t="str">
            <v>EVS1/RCI Weeks</v>
          </cell>
          <cell r="Y97" t="str">
            <v/>
          </cell>
          <cell r="Z97" t="str">
            <v>Enhancement / Upgrade</v>
          </cell>
          <cell r="AA97" t="str">
            <v>Sales Initiatives</v>
          </cell>
          <cell r="AB97" t="str">
            <v>New business</v>
          </cell>
          <cell r="AC97" t="str">
            <v>Customize the current web site for new programs</v>
          </cell>
          <cell r="AD97" t="str">
            <v>Platform to operate Trial/Exit programs</v>
          </cell>
          <cell r="AE97">
            <v>38353</v>
          </cell>
          <cell r="AF97">
            <v>38717</v>
          </cell>
          <cell r="AG97" t="str">
            <v/>
          </cell>
          <cell r="AH97" t="str">
            <v>1- High</v>
          </cell>
          <cell r="AI97" t="str">
            <v>1- High</v>
          </cell>
          <cell r="AJ97" t="str">
            <v>1- High</v>
          </cell>
          <cell r="AK97" t="str">
            <v>2- Medium</v>
          </cell>
          <cell r="AL97" t="str">
            <v>No</v>
          </cell>
          <cell r="AM97" t="str">
            <v/>
          </cell>
          <cell r="AN97" t="str">
            <v>Offshore development</v>
          </cell>
          <cell r="AO97" t="str">
            <v xml:space="preserve">   Medium           301-785 hrs.                       $20K-$51K  </v>
          </cell>
          <cell r="AP97">
            <v>38353</v>
          </cell>
          <cell r="AQ97" t="str">
            <v>Not started</v>
          </cell>
          <cell r="AR97" t="str">
            <v>None</v>
          </cell>
          <cell r="AS97" t="str">
            <v>XML, Java</v>
          </cell>
          <cell r="AT97" t="str">
            <v>loss of business opportunity</v>
          </cell>
          <cell r="AU97" t="str">
            <v/>
          </cell>
          <cell r="AV97" t="str">
            <v/>
          </cell>
          <cell r="AW97" t="str">
            <v/>
          </cell>
          <cell r="AX97">
            <v>46400</v>
          </cell>
          <cell r="AY97">
            <v>46400</v>
          </cell>
          <cell r="AZ97">
            <v>42000</v>
          </cell>
          <cell r="BA97">
            <v>252000</v>
          </cell>
          <cell r="BB97">
            <v>5</v>
          </cell>
          <cell r="BC97">
            <v>0.33</v>
          </cell>
          <cell r="BD97">
            <v>0.15</v>
          </cell>
          <cell r="BE97">
            <v>87740.79334742944</v>
          </cell>
          <cell r="BF97">
            <v>1.06523666817344</v>
          </cell>
          <cell r="BG97">
            <v>1.870322271577961</v>
          </cell>
          <cell r="BI97">
            <v>52133</v>
          </cell>
          <cell r="BJ97">
            <v>38221</v>
          </cell>
          <cell r="BL97" t="e">
            <v>#N/A</v>
          </cell>
          <cell r="BM97" t="str">
            <v>John Paul Nichols</v>
          </cell>
          <cell r="BN97">
            <v>1</v>
          </cell>
          <cell r="BO97">
            <v>1</v>
          </cell>
          <cell r="BP97">
            <v>1</v>
          </cell>
          <cell r="BQ97">
            <v>1</v>
          </cell>
          <cell r="BS97" t="str">
            <v>1- High</v>
          </cell>
          <cell r="BT97">
            <v>1</v>
          </cell>
          <cell r="BU97" t="str">
            <v>EVS1</v>
          </cell>
          <cell r="BV97" t="str">
            <v>Mag 4-B2B2C CRM with T/S Affiliates</v>
          </cell>
          <cell r="BW97" t="str">
            <v>Other Mag 4 Initiatives</v>
          </cell>
        </row>
        <row r="98">
          <cell r="A98">
            <v>52134</v>
          </cell>
          <cell r="B98" t="str">
            <v>x200408227176</v>
          </cell>
          <cell r="C98" t="str">
            <v>2005 Budget</v>
          </cell>
          <cell r="D98" t="str">
            <v>No</v>
          </cell>
          <cell r="E98" t="str">
            <v/>
          </cell>
          <cell r="F98" t="str">
            <v>Web for affiliates</v>
          </cell>
          <cell r="G98" t="str">
            <v>IT</v>
          </cell>
          <cell r="H98" t="str">
            <v>Latin America</v>
          </cell>
          <cell r="I98" t="str">
            <v>Consolidated</v>
          </cell>
          <cell r="J98" t="str">
            <v>Creation of a web site for affiliates and prospects</v>
          </cell>
          <cell r="K98" t="str">
            <v>Leonel Matiz</v>
          </cell>
          <cell r="L98">
            <v>52831020</v>
          </cell>
          <cell r="M98">
            <v>38204</v>
          </cell>
          <cell r="N98" t="str">
            <v>Ricardo Montaudon</v>
          </cell>
          <cell r="O98">
            <v>5231036</v>
          </cell>
          <cell r="P98" t="str">
            <v/>
          </cell>
          <cell r="Q98" t="str">
            <v>Arturo Saldivar</v>
          </cell>
          <cell r="R98">
            <v>52831044</v>
          </cell>
          <cell r="S98" t="str">
            <v/>
          </cell>
          <cell r="T98" t="str">
            <v>2005 Budget</v>
          </cell>
          <cell r="U98" t="str">
            <v>Mag 5-Timeshare Pipeline Market Share</v>
          </cell>
          <cell r="V98" t="str">
            <v>Non-Mandatory (discretionary) - Base</v>
          </cell>
          <cell r="W98" t="str">
            <v>STI - Strategic Investment</v>
          </cell>
          <cell r="X98" t="str">
            <v>Non-member</v>
          </cell>
          <cell r="Y98" t="str">
            <v/>
          </cell>
          <cell r="Z98" t="str">
            <v xml:space="preserve">New Initiative </v>
          </cell>
          <cell r="AA98" t="str">
            <v>Sales Initiatives</v>
          </cell>
          <cell r="AB98" t="str">
            <v>Presence with Affiliates/prospects</v>
          </cell>
          <cell r="AC98" t="str">
            <v>Improve affiliates servicing, create business opportunities</v>
          </cell>
          <cell r="AD98" t="str">
            <v>Create a web site for affiliates and prospects with RCI information</v>
          </cell>
          <cell r="AE98">
            <v>38384</v>
          </cell>
          <cell r="AF98">
            <v>38472</v>
          </cell>
          <cell r="AG98" t="str">
            <v/>
          </cell>
          <cell r="AH98" t="str">
            <v>2- Medium</v>
          </cell>
          <cell r="AI98" t="str">
            <v>2- Medium</v>
          </cell>
          <cell r="AJ98" t="str">
            <v>2- Medium</v>
          </cell>
          <cell r="AK98" t="str">
            <v>2- Medium</v>
          </cell>
          <cell r="AL98" t="str">
            <v>No</v>
          </cell>
          <cell r="AM98" t="str">
            <v/>
          </cell>
          <cell r="AN98" t="str">
            <v>Offshore development</v>
          </cell>
          <cell r="AO98" t="str">
            <v xml:space="preserve">   Medium           301-785 hrs.                       $20K-$51K  </v>
          </cell>
          <cell r="AP98">
            <v>38353</v>
          </cell>
          <cell r="AQ98" t="str">
            <v>Not started</v>
          </cell>
          <cell r="AR98" t="str">
            <v>Web servers</v>
          </cell>
          <cell r="AS98" t="str">
            <v>Java, Linux, SQL Server, Content administration tool</v>
          </cell>
          <cell r="AT98" t="str">
            <v>Decrease of market presence/business opportunities</v>
          </cell>
          <cell r="AU98" t="str">
            <v/>
          </cell>
          <cell r="AV98" t="str">
            <v/>
          </cell>
          <cell r="AW98" t="str">
            <v/>
          </cell>
          <cell r="AX98">
            <v>32000</v>
          </cell>
          <cell r="AY98">
            <v>32000</v>
          </cell>
          <cell r="AZ98">
            <v>6400</v>
          </cell>
          <cell r="BA98">
            <v>38400</v>
          </cell>
          <cell r="BB98">
            <v>5</v>
          </cell>
          <cell r="BC98">
            <v>0.33</v>
          </cell>
          <cell r="BD98">
            <v>0.15</v>
          </cell>
          <cell r="BE98">
            <v>-37128.104823824178</v>
          </cell>
          <cell r="BF98">
            <v>0</v>
          </cell>
          <cell r="BG98">
            <v>5.8749991666666661</v>
          </cell>
          <cell r="BI98">
            <v>52134</v>
          </cell>
          <cell r="BJ98">
            <v>38221</v>
          </cell>
          <cell r="BL98" t="str">
            <v>Martha Mar</v>
          </cell>
          <cell r="BM98" t="str">
            <v>John Paul Nichols</v>
          </cell>
          <cell r="BN98">
            <v>1</v>
          </cell>
          <cell r="BO98">
            <v>1</v>
          </cell>
          <cell r="BP98">
            <v>1</v>
          </cell>
          <cell r="BQ98">
            <v>1</v>
          </cell>
          <cell r="BS98" t="str">
            <v>1- High</v>
          </cell>
          <cell r="BT98">
            <v>1</v>
          </cell>
          <cell r="BU98" t="str">
            <v>UnIndentified</v>
          </cell>
          <cell r="BV98" t="str">
            <v>Mag 5-Taking T/S Pipeline Market Share</v>
          </cell>
          <cell r="BW98" t="str">
            <v>Web for affiliates</v>
          </cell>
        </row>
        <row r="99">
          <cell r="A99">
            <v>52138</v>
          </cell>
          <cell r="B99" t="str">
            <v>x200408227181</v>
          </cell>
          <cell r="C99" t="str">
            <v>2005 Budget</v>
          </cell>
          <cell r="D99" t="str">
            <v>No</v>
          </cell>
          <cell r="E99" t="str">
            <v/>
          </cell>
          <cell r="F99" t="str">
            <v>RCI Next LATAM</v>
          </cell>
          <cell r="G99" t="str">
            <v>IT</v>
          </cell>
          <cell r="H99" t="str">
            <v>Latin America</v>
          </cell>
          <cell r="I99" t="str">
            <v>Consolidated</v>
          </cell>
          <cell r="J99" t="str">
            <v>Support the staff growth</v>
          </cell>
          <cell r="K99" t="str">
            <v>Mauricio Leal</v>
          </cell>
          <cell r="L99" t="str">
            <v>(5255) 52831047</v>
          </cell>
          <cell r="M99">
            <v>38146</v>
          </cell>
          <cell r="N99" t="str">
            <v>Gerardo Rojano</v>
          </cell>
          <cell r="O99" t="str">
            <v>(5255) 52831076</v>
          </cell>
          <cell r="P99">
            <v>38146</v>
          </cell>
          <cell r="Q99" t="str">
            <v>Arturo Saldivar</v>
          </cell>
          <cell r="R99" t="str">
            <v>(5255) 52831044</v>
          </cell>
          <cell r="S99">
            <v>38146</v>
          </cell>
          <cell r="T99" t="str">
            <v>2005 Budget</v>
          </cell>
          <cell r="U99" t="str">
            <v>Mag 7-Travel Currency Model</v>
          </cell>
          <cell r="V99" t="str">
            <v>Non-Mandatory (discretionary) - Incremental</v>
          </cell>
          <cell r="W99" t="str">
            <v>STI - Strategic Investment</v>
          </cell>
          <cell r="X99" t="str">
            <v>Other</v>
          </cell>
          <cell r="Y99" t="str">
            <v/>
          </cell>
          <cell r="Z99" t="str">
            <v xml:space="preserve">New Initiative </v>
          </cell>
          <cell r="AA99" t="str">
            <v>Marketing Initiatives</v>
          </cell>
          <cell r="AB99" t="str">
            <v>None</v>
          </cell>
          <cell r="AC99" t="str">
            <v>Provide the infrastructre required for new programs</v>
          </cell>
          <cell r="AD99" t="str">
            <v xml:space="preserve"> </v>
          </cell>
          <cell r="AE99">
            <v>38412</v>
          </cell>
          <cell r="AF99">
            <v>38503</v>
          </cell>
          <cell r="AG99" t="str">
            <v/>
          </cell>
          <cell r="AH99" t="str">
            <v>2- Medium</v>
          </cell>
          <cell r="AI99" t="str">
            <v>2- Medium</v>
          </cell>
          <cell r="AJ99" t="str">
            <v>2- Medium</v>
          </cell>
          <cell r="AK99" t="str">
            <v>2- Medium</v>
          </cell>
          <cell r="AL99" t="str">
            <v>No</v>
          </cell>
          <cell r="AM99" t="str">
            <v/>
          </cell>
          <cell r="AN99" t="str">
            <v>Not Applicable</v>
          </cell>
          <cell r="AO99" t="str">
            <v xml:space="preserve">   Ex. Large         &gt; 1540 hrs.                         $ &gt; $100K</v>
          </cell>
          <cell r="AP99">
            <v>38322</v>
          </cell>
          <cell r="AQ99" t="str">
            <v>Not started</v>
          </cell>
          <cell r="AR99" t="str">
            <v>TBD</v>
          </cell>
          <cell r="AS99" t="str">
            <v>TBD</v>
          </cell>
          <cell r="AT99" t="str">
            <v>Sales opportunity</v>
          </cell>
          <cell r="AU99" t="str">
            <v>TBD</v>
          </cell>
          <cell r="AV99" t="str">
            <v>None</v>
          </cell>
          <cell r="AW99" t="str">
            <v>None</v>
          </cell>
          <cell r="AX99">
            <v>130000</v>
          </cell>
          <cell r="AY99">
            <v>130000</v>
          </cell>
          <cell r="AZ99">
            <v>0</v>
          </cell>
          <cell r="BA99">
            <v>130000</v>
          </cell>
          <cell r="BB99">
            <v>5</v>
          </cell>
          <cell r="BC99">
            <v>0.33</v>
          </cell>
          <cell r="BD99">
            <v>0.15</v>
          </cell>
          <cell r="BE99">
            <v>-135997.72465918725</v>
          </cell>
          <cell r="BF99">
            <v>0</v>
          </cell>
          <cell r="BG99">
            <v>5.7916658333333331</v>
          </cell>
          <cell r="BI99">
            <v>52138</v>
          </cell>
          <cell r="BJ99">
            <v>38221</v>
          </cell>
          <cell r="BL99" t="e">
            <v>#N/A</v>
          </cell>
          <cell r="BM99" t="str">
            <v>John Paul Nichols</v>
          </cell>
          <cell r="BN99">
            <v>1</v>
          </cell>
          <cell r="BO99">
            <v>1</v>
          </cell>
          <cell r="BP99">
            <v>1</v>
          </cell>
          <cell r="BQ99">
            <v>1</v>
          </cell>
          <cell r="BS99" t="str">
            <v>1- High</v>
          </cell>
          <cell r="BT99">
            <v>1</v>
          </cell>
          <cell r="BU99" t="str">
            <v>UnIndentified</v>
          </cell>
          <cell r="BV99" t="str">
            <v>Mag 7-Create Arbitrage Currency Model Leveraging RCI Points, Trip Rewards, Vacation Rentals, TDS, Yodlee &amp; ICE</v>
          </cell>
          <cell r="BW99" t="str">
            <v>RCI Next LATAM</v>
          </cell>
        </row>
        <row r="100">
          <cell r="A100">
            <v>54332</v>
          </cell>
          <cell r="B100" t="str">
            <v>x200408234020</v>
          </cell>
          <cell r="C100" t="str">
            <v>RFS - Request for Service</v>
          </cell>
          <cell r="D100" t="str">
            <v>No</v>
          </cell>
          <cell r="E100" t="str">
            <v/>
          </cell>
          <cell r="F100" t="str">
            <v>Lead Generation Program Capabilities</v>
          </cell>
          <cell r="G100" t="str">
            <v>IT</v>
          </cell>
          <cell r="H100" t="str">
            <v>Latin America</v>
          </cell>
          <cell r="I100" t="str">
            <v>Consolidated</v>
          </cell>
          <cell r="J100" t="str">
            <v>There are a number of Lead Gen programs that require specific treatment in order to provide the adequate potential buyers to the developer</v>
          </cell>
          <cell r="K100" t="str">
            <v>Carlos Perez</v>
          </cell>
          <cell r="L100" t="str">
            <v>+52 555-283-1097</v>
          </cell>
          <cell r="M100" t="str">
            <v>Aug/05/2004</v>
          </cell>
          <cell r="N100" t="str">
            <v>Revenue Management</v>
          </cell>
          <cell r="O100" t="str">
            <v>+52 555-283-1097</v>
          </cell>
          <cell r="P100" t="str">
            <v/>
          </cell>
          <cell r="Q100" t="str">
            <v>Arturo Saldivar Farrera</v>
          </cell>
          <cell r="R100" t="str">
            <v>+52 555-283-1000</v>
          </cell>
          <cell r="S100" t="str">
            <v>Aug/05/2004</v>
          </cell>
          <cell r="T100" t="str">
            <v>2005 Budget</v>
          </cell>
          <cell r="U100" t="str">
            <v>Mag 2-Inventory Leverage</v>
          </cell>
          <cell r="V100" t="str">
            <v>Mandatory (non-discretionary) - Incremental</v>
          </cell>
          <cell r="W100" t="str">
            <v>EXP - Expense Reduction</v>
          </cell>
          <cell r="X100" t="str">
            <v>EVS1/RCI Weeks</v>
          </cell>
          <cell r="Y100" t="str">
            <v/>
          </cell>
          <cell r="Z100" t="str">
            <v xml:space="preserve">New Initiative </v>
          </cell>
          <cell r="AA100" t="str">
            <v>Sales Initiatives</v>
          </cell>
          <cell r="AB100" t="str">
            <v>· RCI undertakes attractive contractual obligations to acquire space with Latam developers to provide potential leads/buyers of properties but developers require certain restriction to RCI that are not system supported causing errors when confirming, week</v>
          </cell>
          <cell r="AC100" t="str">
            <v>· Reduce the amount of errors done by Guides to between 3 and 5%  per year by having system supported rules.   The error rate is currently 7% for all Mayan resorts confirmations.    
· Decrease the resource time spent monitoring and correcting errors done</v>
          </cell>
          <cell r="AD100" t="str">
            <v>Modify EVS to allow member access to inventory based on country, state and city of residence, resort id, resort recognition, VEP, season and unit type of ownership and previous exchange activity.</v>
          </cell>
          <cell r="AE100">
            <v>38353</v>
          </cell>
          <cell r="AF100">
            <v>38472</v>
          </cell>
          <cell r="AG100" t="str">
            <v/>
          </cell>
          <cell r="AH100" t="str">
            <v>1- High</v>
          </cell>
          <cell r="AI100" t="str">
            <v>1- High</v>
          </cell>
          <cell r="AJ100" t="str">
            <v>1- High</v>
          </cell>
          <cell r="AK100" t="str">
            <v>2- Medium</v>
          </cell>
          <cell r="AL100" t="str">
            <v>No</v>
          </cell>
          <cell r="AM100" t="str">
            <v/>
          </cell>
          <cell r="AN100" t="str">
            <v>Not Applicable</v>
          </cell>
          <cell r="AO100" t="str">
            <v xml:space="preserve">   Medium           301-785 hrs.                       $20K-$51K  </v>
          </cell>
          <cell r="AP100">
            <v>38231</v>
          </cell>
          <cell r="AQ100" t="str">
            <v>Not started</v>
          </cell>
          <cell r="AR100" t="str">
            <v>Not know</v>
          </cell>
          <cell r="AS100" t="str">
            <v xml:space="preserve">EVS1 programming </v>
          </cell>
          <cell r="AT100" t="str">
            <v>Not fulfilling restriction imposed to affiliation contract will diminish Lead Generation revenue budgeted to $1,000,000 USD per year</v>
          </cell>
          <cell r="AU100" t="str">
            <v>Manually tracking</v>
          </cell>
          <cell r="AV100" t="str">
            <v>None</v>
          </cell>
          <cell r="AW100" t="str">
            <v>None</v>
          </cell>
          <cell r="AX100">
            <v>40000</v>
          </cell>
          <cell r="AY100">
            <v>40000</v>
          </cell>
          <cell r="AZ100">
            <v>0</v>
          </cell>
          <cell r="BA100">
            <v>0</v>
          </cell>
          <cell r="BB100">
            <v>5</v>
          </cell>
          <cell r="BC100">
            <v>0.33</v>
          </cell>
          <cell r="BD100">
            <v>0.15</v>
          </cell>
          <cell r="BE100">
            <v>671261.82484167768</v>
          </cell>
          <cell r="BF100" t="e">
            <v>#NUM!</v>
          </cell>
          <cell r="BG100">
            <v>0.95833250000000003</v>
          </cell>
          <cell r="BI100">
            <v>54332</v>
          </cell>
          <cell r="BJ100">
            <v>38222</v>
          </cell>
          <cell r="BL100" t="str">
            <v>Kyle Bellair</v>
          </cell>
          <cell r="BM100" t="str">
            <v>John Paul Nichols</v>
          </cell>
          <cell r="BN100">
            <v>1</v>
          </cell>
          <cell r="BO100">
            <v>1</v>
          </cell>
          <cell r="BP100">
            <v>1</v>
          </cell>
          <cell r="BQ100">
            <v>1</v>
          </cell>
          <cell r="BS100" t="str">
            <v>1- High</v>
          </cell>
          <cell r="BT100">
            <v>1</v>
          </cell>
          <cell r="BU100" t="str">
            <v>UnIdentified</v>
          </cell>
          <cell r="BV100" t="str">
            <v>Mag 2-Revenue Management</v>
          </cell>
          <cell r="BW100" t="str">
            <v>Other Mag 2 Initiatives</v>
          </cell>
        </row>
        <row r="101">
          <cell r="A101">
            <v>54335</v>
          </cell>
          <cell r="B101" t="str">
            <v>x200408234023</v>
          </cell>
          <cell r="C101" t="str">
            <v>RFS - Request for Service</v>
          </cell>
          <cell r="D101" t="str">
            <v>Yes</v>
          </cell>
          <cell r="E101" t="str">
            <v xml:space="preserve">300137-R1228 </v>
          </cell>
          <cell r="F101" t="str">
            <v>Mayan Palace Confirmation Rule Support</v>
          </cell>
          <cell r="G101" t="str">
            <v>IT</v>
          </cell>
          <cell r="H101" t="str">
            <v>Latin America</v>
          </cell>
          <cell r="I101" t="str">
            <v>Consolidated</v>
          </cell>
          <cell r="J101" t="str">
            <v>RCI has a contractual obligation with the Mayan Palace resorts to fulfill lead generation inventory they give to RCI with certain restrictions (i.e. multiple confirmations not allowed) that are not system supported causing errors when confirming, weekly m</v>
          </cell>
          <cell r="K101" t="str">
            <v>Carlos Perez</v>
          </cell>
          <cell r="L101" t="str">
            <v>+52 555-283-1097</v>
          </cell>
          <cell r="M101" t="str">
            <v>Aug/05/2004</v>
          </cell>
          <cell r="N101" t="str">
            <v>Revenue Management</v>
          </cell>
          <cell r="O101" t="str">
            <v>+52 555-283-1097</v>
          </cell>
          <cell r="P101" t="str">
            <v/>
          </cell>
          <cell r="Q101" t="str">
            <v>Arturo Saldivar Farrera</v>
          </cell>
          <cell r="R101" t="str">
            <v>+52 555-283-1000</v>
          </cell>
          <cell r="S101" t="str">
            <v>Aug/05/2004</v>
          </cell>
          <cell r="T101" t="str">
            <v>2005 Budget</v>
          </cell>
          <cell r="U101" t="str">
            <v>Mag 2-Inventory Leverage</v>
          </cell>
          <cell r="V101" t="str">
            <v>Mandatory (non-discretionary) - Incremental</v>
          </cell>
          <cell r="W101" t="str">
            <v>EXP - Expense Reduction</v>
          </cell>
          <cell r="X101" t="str">
            <v>EVS1/RCI Weeks</v>
          </cell>
          <cell r="Y101" t="str">
            <v/>
          </cell>
          <cell r="Z101" t="str">
            <v xml:space="preserve">New Initiative </v>
          </cell>
          <cell r="AA101" t="str">
            <v>Sales Initiatives</v>
          </cell>
          <cell r="AB101" t="str">
            <v xml:space="preserve">· In 2004 RCI received 60,000 deposits.  For 2005 it is expected to grow at least to 75,000 and in 2006 inventory will go to 100,000
· Half of these deposits are lead generation inventory which the Mayan Resorts has placed very strict restrictions on how </v>
          </cell>
          <cell r="AC101" t="str">
            <v>· Reduce the amount of errors done by Guides to between 3 and 5%  per year by having system supported rules.   The error rate is currently 7% for all Mayan resorts confirmations.    
· Decrease the resource time spent monitoring and correcting errors done</v>
          </cell>
          <cell r="AD101" t="str">
            <v>1. Provides the capability to restrict confirmations into resorts based on ownership of the member
2. Provides the capability to restrict confirmations based on the calendar year of ownership
3. Provides the capability to restrict the number of times a me</v>
          </cell>
          <cell r="AE101">
            <v>38261</v>
          </cell>
          <cell r="AF101">
            <v>38717</v>
          </cell>
          <cell r="AG101" t="str">
            <v/>
          </cell>
          <cell r="AH101" t="str">
            <v>1- High</v>
          </cell>
          <cell r="AI101" t="str">
            <v>1- High</v>
          </cell>
          <cell r="AJ101" t="str">
            <v>1- High</v>
          </cell>
          <cell r="AK101" t="str">
            <v>2- Medium</v>
          </cell>
          <cell r="AL101" t="str">
            <v>No</v>
          </cell>
          <cell r="AM101" t="str">
            <v/>
          </cell>
          <cell r="AN101" t="str">
            <v>Not Applicable</v>
          </cell>
          <cell r="AO101" t="str">
            <v xml:space="preserve">   Medium           301-785 hrs.                       $20K-$51K  </v>
          </cell>
          <cell r="AP101">
            <v>38231</v>
          </cell>
          <cell r="AQ101" t="str">
            <v>Not started</v>
          </cell>
          <cell r="AR101" t="str">
            <v>Not know</v>
          </cell>
          <cell r="AS101" t="str">
            <v xml:space="preserve">EVS1 programming </v>
          </cell>
          <cell r="AT101" t="str">
            <v>Not fulfilling restriction imposed to affiliation contract could cause disaffiliation lossing an important amount of EBITDA $4,900,000</v>
          </cell>
          <cell r="AU101" t="str">
            <v>Manually tracking</v>
          </cell>
          <cell r="AV101" t="str">
            <v>None</v>
          </cell>
          <cell r="AW101" t="str">
            <v>None</v>
          </cell>
          <cell r="AX101">
            <v>40000</v>
          </cell>
          <cell r="AY101">
            <v>40000</v>
          </cell>
          <cell r="AZ101">
            <v>0</v>
          </cell>
          <cell r="BA101">
            <v>0</v>
          </cell>
          <cell r="BB101">
            <v>5</v>
          </cell>
          <cell r="BC101">
            <v>0.33</v>
          </cell>
          <cell r="BD101">
            <v>0.15</v>
          </cell>
          <cell r="BE101">
            <v>670396.09435114777</v>
          </cell>
          <cell r="BF101" t="e">
            <v>#NUM!</v>
          </cell>
          <cell r="BG101">
            <v>0.2083325</v>
          </cell>
          <cell r="BI101">
            <v>54335</v>
          </cell>
          <cell r="BJ101">
            <v>38222</v>
          </cell>
          <cell r="BL101" t="str">
            <v>Kyle Bellair</v>
          </cell>
          <cell r="BM101" t="str">
            <v>John Paul Nichols</v>
          </cell>
          <cell r="BN101">
            <v>1</v>
          </cell>
          <cell r="BO101">
            <v>1</v>
          </cell>
          <cell r="BP101">
            <v>1</v>
          </cell>
          <cell r="BQ101">
            <v>1</v>
          </cell>
          <cell r="BS101" t="str">
            <v>1- High</v>
          </cell>
          <cell r="BT101">
            <v>1</v>
          </cell>
          <cell r="BU101" t="str">
            <v>UnIdentified</v>
          </cell>
          <cell r="BV101" t="str">
            <v>Mag 2-Revenue Management</v>
          </cell>
          <cell r="BW101" t="str">
            <v>Other Mag 2 Initiatives</v>
          </cell>
        </row>
        <row r="102">
          <cell r="A102">
            <v>55348</v>
          </cell>
          <cell r="B102" t="str">
            <v>x200408275763</v>
          </cell>
          <cell r="C102" t="str">
            <v>2005 Budget</v>
          </cell>
          <cell r="D102" t="str">
            <v>No</v>
          </cell>
          <cell r="E102" t="str">
            <v/>
          </cell>
          <cell r="F102" t="str">
            <v>Executive automobile</v>
          </cell>
          <cell r="G102" t="str">
            <v>Facilities</v>
          </cell>
          <cell r="H102" t="str">
            <v>Latin America</v>
          </cell>
          <cell r="I102" t="str">
            <v>Consolidated</v>
          </cell>
          <cell r="J102" t="str">
            <v>Executive automobile</v>
          </cell>
          <cell r="K102" t="str">
            <v>Roberto Centeno</v>
          </cell>
          <cell r="L102" t="str">
            <v>52 55 52831054</v>
          </cell>
          <cell r="M102" t="str">
            <v>AUG 5TH, 2004</v>
          </cell>
          <cell r="N102" t="str">
            <v>Claudia Calderón</v>
          </cell>
          <cell r="O102" t="str">
            <v>52 55 52831059</v>
          </cell>
          <cell r="P102" t="str">
            <v>AUG 5TH, 2004</v>
          </cell>
          <cell r="Q102" t="str">
            <v>ARTURO  SALDIVAR</v>
          </cell>
          <cell r="R102" t="str">
            <v>52 55 52831044</v>
          </cell>
          <cell r="S102" t="str">
            <v>AUG 5TH, 2004</v>
          </cell>
          <cell r="T102" t="str">
            <v>2005 Budget</v>
          </cell>
          <cell r="U102" t="str">
            <v>SUSTENANCE</v>
          </cell>
          <cell r="V102" t="str">
            <v>Non-Mandatory (discretionary) - Base</v>
          </cell>
          <cell r="W102" t="str">
            <v>INF - Infrastructure</v>
          </cell>
          <cell r="X102" t="str">
            <v>Other</v>
          </cell>
          <cell r="Y102" t="str">
            <v>FACILITIES</v>
          </cell>
          <cell r="Z102" t="str">
            <v>Enhancement / Upgrade</v>
          </cell>
          <cell r="AA102" t="str">
            <v>Sustenance / Infrastructure</v>
          </cell>
          <cell r="AB102" t="str">
            <v>NONE</v>
          </cell>
          <cell r="AC102" t="str">
            <v>NONE</v>
          </cell>
          <cell r="AD102" t="str">
            <v>NONE</v>
          </cell>
          <cell r="AE102">
            <v>38353</v>
          </cell>
          <cell r="AF102" t="e">
            <v>#NAME?</v>
          </cell>
          <cell r="AG102" t="str">
            <v/>
          </cell>
          <cell r="AH102" t="str">
            <v>2- Medium</v>
          </cell>
          <cell r="AI102" t="str">
            <v>2- Medium</v>
          </cell>
          <cell r="AJ102" t="str">
            <v>3- Low</v>
          </cell>
          <cell r="AK102" t="str">
            <v>3- Low</v>
          </cell>
          <cell r="AL102" t="str">
            <v>Yes</v>
          </cell>
          <cell r="AM102" t="str">
            <v>In México</v>
          </cell>
          <cell r="AN102" t="str">
            <v>Not Applicable</v>
          </cell>
          <cell r="AO102" t="str">
            <v xml:space="preserve">   Ex. Large         &gt; 1540 hrs.                         $ &gt; $100K</v>
          </cell>
          <cell r="AP102">
            <v>38353</v>
          </cell>
          <cell r="AQ102" t="str">
            <v>Not started</v>
          </cell>
          <cell r="AR102" t="str">
            <v>NONE</v>
          </cell>
          <cell r="AS102" t="str">
            <v>NONE</v>
          </cell>
          <cell r="AT102" t="str">
            <v>NONE</v>
          </cell>
          <cell r="AU102" t="str">
            <v>NONE</v>
          </cell>
          <cell r="AV102" t="str">
            <v>NONE</v>
          </cell>
          <cell r="AW102" t="str">
            <v>NONE</v>
          </cell>
          <cell r="AX102">
            <v>294737</v>
          </cell>
          <cell r="AY102">
            <v>294737</v>
          </cell>
          <cell r="AZ102">
            <v>0</v>
          </cell>
          <cell r="BA102">
            <v>0</v>
          </cell>
          <cell r="BB102">
            <v>5</v>
          </cell>
          <cell r="BC102">
            <v>0.33</v>
          </cell>
          <cell r="BD102">
            <v>0.15</v>
          </cell>
          <cell r="BE102">
            <v>-191793.55600480156</v>
          </cell>
          <cell r="BF102">
            <v>0</v>
          </cell>
          <cell r="BG102">
            <v>5.9583325</v>
          </cell>
          <cell r="BH102" t="e">
            <v>#REF!</v>
          </cell>
          <cell r="BI102">
            <v>55348</v>
          </cell>
          <cell r="BJ102">
            <v>38226</v>
          </cell>
          <cell r="BL102" t="str">
            <v>Mark Zitzow</v>
          </cell>
          <cell r="BM102" t="str">
            <v>John Paul Nichols</v>
          </cell>
          <cell r="BN102">
            <v>1</v>
          </cell>
          <cell r="BO102">
            <v>1</v>
          </cell>
          <cell r="BP102">
            <v>1</v>
          </cell>
          <cell r="BQ102">
            <v>1</v>
          </cell>
          <cell r="BS102" t="str">
            <v>1- High</v>
          </cell>
          <cell r="BT102">
            <v>1</v>
          </cell>
          <cell r="BU102" t="str">
            <v>UnIdentified</v>
          </cell>
          <cell r="BV102" t="str">
            <v>Latin America</v>
          </cell>
          <cell r="BW102" t="str">
            <v>Latin America Infrastructure</v>
          </cell>
        </row>
        <row r="103">
          <cell r="A103">
            <v>99903</v>
          </cell>
          <cell r="B103" t="str">
            <v>x200408275782</v>
          </cell>
          <cell r="C103" t="str">
            <v>2005 Budget</v>
          </cell>
          <cell r="D103" t="str">
            <v>No</v>
          </cell>
          <cell r="E103" t="str">
            <v/>
          </cell>
          <cell r="F103" t="str">
            <v>Executive automobile (Negative)</v>
          </cell>
          <cell r="G103" t="str">
            <v>Facilities</v>
          </cell>
          <cell r="H103" t="str">
            <v>Latin America</v>
          </cell>
          <cell r="I103" t="str">
            <v>Consolidated</v>
          </cell>
          <cell r="J103" t="str">
            <v>Executive automobile</v>
          </cell>
          <cell r="K103" t="str">
            <v>Roberto Centeno</v>
          </cell>
          <cell r="L103" t="str">
            <v>52 55 52831054</v>
          </cell>
          <cell r="M103" t="str">
            <v>AUG 5TH, 2004</v>
          </cell>
          <cell r="N103" t="str">
            <v>Claudia Calderón</v>
          </cell>
          <cell r="O103" t="str">
            <v>52 55 52831059</v>
          </cell>
          <cell r="P103" t="str">
            <v>AUG 5TH, 2004</v>
          </cell>
          <cell r="Q103" t="str">
            <v>ARTURO  SALDIVAR</v>
          </cell>
          <cell r="R103" t="str">
            <v>52 55 52831044</v>
          </cell>
          <cell r="S103" t="str">
            <v>AUG 5TH, 2004</v>
          </cell>
          <cell r="T103" t="str">
            <v>2005 Budget</v>
          </cell>
          <cell r="U103" t="str">
            <v>SUSTENANCE</v>
          </cell>
          <cell r="V103" t="str">
            <v>Non-Mandatory (discretionary) - Base</v>
          </cell>
          <cell r="W103" t="str">
            <v>INF - Infrastructure</v>
          </cell>
          <cell r="X103" t="str">
            <v>Other</v>
          </cell>
          <cell r="Y103" t="str">
            <v>FACILITIES</v>
          </cell>
          <cell r="Z103" t="str">
            <v>Enhancement / Upgrade</v>
          </cell>
          <cell r="AA103" t="str">
            <v>Sustenance / Infrastructure</v>
          </cell>
          <cell r="AB103" t="str">
            <v>NONE</v>
          </cell>
          <cell r="AC103" t="str">
            <v>NONE</v>
          </cell>
          <cell r="AD103" t="str">
            <v>NONE</v>
          </cell>
          <cell r="AE103">
            <v>38353</v>
          </cell>
          <cell r="AF103" t="e">
            <v>#NAME?</v>
          </cell>
          <cell r="AG103" t="str">
            <v/>
          </cell>
          <cell r="AH103" t="str">
            <v>2- Medium</v>
          </cell>
          <cell r="AI103" t="str">
            <v>2- Medium</v>
          </cell>
          <cell r="AJ103" t="str">
            <v>3- Low</v>
          </cell>
          <cell r="AK103" t="str">
            <v>3- Low</v>
          </cell>
          <cell r="AL103" t="str">
            <v>Yes</v>
          </cell>
          <cell r="AM103" t="str">
            <v>In México</v>
          </cell>
          <cell r="AN103" t="str">
            <v>Not Applicable</v>
          </cell>
          <cell r="AO103" t="str">
            <v xml:space="preserve">   Ex. Large         &gt; 1540 hrs.                         $ &gt; $100K</v>
          </cell>
          <cell r="AP103">
            <v>38353</v>
          </cell>
          <cell r="AQ103" t="str">
            <v>Not started</v>
          </cell>
          <cell r="AR103" t="str">
            <v>NONE</v>
          </cell>
          <cell r="AS103" t="str">
            <v>NONE</v>
          </cell>
          <cell r="AT103" t="str">
            <v>NONE</v>
          </cell>
          <cell r="AU103" t="str">
            <v>NONE</v>
          </cell>
          <cell r="AV103" t="str">
            <v>NONE</v>
          </cell>
          <cell r="AW103" t="str">
            <v>NONE</v>
          </cell>
          <cell r="AX103">
            <v>-294737</v>
          </cell>
          <cell r="AY103">
            <v>-294737</v>
          </cell>
          <cell r="AZ103">
            <v>0</v>
          </cell>
          <cell r="BA103">
            <v>0</v>
          </cell>
          <cell r="BB103">
            <v>5</v>
          </cell>
          <cell r="BC103">
            <v>0.33</v>
          </cell>
          <cell r="BD103">
            <v>0.15</v>
          </cell>
          <cell r="BE103">
            <v>-191793.55600480156</v>
          </cell>
          <cell r="BF103">
            <v>0</v>
          </cell>
          <cell r="BG103">
            <v>5.9583325</v>
          </cell>
          <cell r="BH103" t="e">
            <v>#REF!</v>
          </cell>
          <cell r="BI103">
            <v>99903</v>
          </cell>
          <cell r="BJ103">
            <v>38226</v>
          </cell>
          <cell r="BL103" t="e">
            <v>#N/A</v>
          </cell>
          <cell r="BM103" t="str">
            <v>John Paul Nichols</v>
          </cell>
          <cell r="BN103">
            <v>1</v>
          </cell>
          <cell r="BO103">
            <v>1</v>
          </cell>
          <cell r="BP103">
            <v>1</v>
          </cell>
          <cell r="BQ103">
            <v>1</v>
          </cell>
          <cell r="BS103" t="str">
            <v>1- High</v>
          </cell>
          <cell r="BT103">
            <v>1</v>
          </cell>
          <cell r="BU103" t="str">
            <v>UnIdentified</v>
          </cell>
          <cell r="BV103" t="str">
            <v>Latin America</v>
          </cell>
          <cell r="BW103" t="str">
            <v>Latin America Infrastructure</v>
          </cell>
        </row>
        <row r="104">
          <cell r="A104">
            <v>52130</v>
          </cell>
          <cell r="B104" t="str">
            <v>x200408227091</v>
          </cell>
          <cell r="C104" t="str">
            <v>2005 Budget</v>
          </cell>
          <cell r="D104" t="str">
            <v>No</v>
          </cell>
          <cell r="E104" t="str">
            <v/>
          </cell>
          <cell r="F104" t="str">
            <v>Invoicing for affiliates</v>
          </cell>
          <cell r="G104" t="str">
            <v>IT</v>
          </cell>
          <cell r="H104" t="str">
            <v>Latin America</v>
          </cell>
          <cell r="I104" t="str">
            <v>Mexico</v>
          </cell>
          <cell r="J104" t="str">
            <v xml:space="preserve">intelligent system that will suscribe new enrollments directly from the resort´s sales room to RCI systems, to invoice and post it in JDE. </v>
          </cell>
          <cell r="K104" t="str">
            <v>Cuauhtémoc Avalos Torres</v>
          </cell>
          <cell r="L104">
            <v>52831031</v>
          </cell>
          <cell r="M104">
            <v>38204</v>
          </cell>
          <cell r="N104" t="str">
            <v>Rafael Niembro</v>
          </cell>
          <cell r="O104">
            <v>52831035</v>
          </cell>
          <cell r="P104">
            <v>38204</v>
          </cell>
          <cell r="Q104" t="str">
            <v>Arturo Saldivar</v>
          </cell>
          <cell r="R104">
            <v>52831044</v>
          </cell>
          <cell r="S104" t="str">
            <v/>
          </cell>
          <cell r="T104" t="str">
            <v>2005 Budget</v>
          </cell>
          <cell r="U104" t="str">
            <v>Mag 4-B2B2C Marketing</v>
          </cell>
          <cell r="V104" t="str">
            <v>Non-Mandatory (discretionary) - Base</v>
          </cell>
          <cell r="W104" t="str">
            <v>EXP - Expense Reduction</v>
          </cell>
          <cell r="X104" t="str">
            <v>Other</v>
          </cell>
          <cell r="Y104" t="str">
            <v>EVS, DBL, INVYMAT, CAT, JDEdwards</v>
          </cell>
          <cell r="Z104" t="str">
            <v xml:space="preserve">New Initiative </v>
          </cell>
          <cell r="AA104" t="str">
            <v>Sustenance / Infrastructure</v>
          </cell>
          <cell r="AB104" t="str">
            <v xml:space="preserve">The actual system has many manual procedures and have different databases in different systems </v>
          </cell>
          <cell r="AC104" t="str">
            <v>Reduce the mail expense, to unify the databases and improve the productivity of the sales room and the areas involved.</v>
          </cell>
          <cell r="AD104" t="str">
            <v>System development and process involved.</v>
          </cell>
          <cell r="AE104">
            <v>38412</v>
          </cell>
          <cell r="AF104">
            <v>38442</v>
          </cell>
          <cell r="AG104" t="str">
            <v/>
          </cell>
          <cell r="AH104" t="str">
            <v>1- High</v>
          </cell>
          <cell r="AI104" t="str">
            <v>2- Medium</v>
          </cell>
          <cell r="AJ104" t="str">
            <v>2- Medium</v>
          </cell>
          <cell r="AK104" t="str">
            <v>1- High</v>
          </cell>
          <cell r="AL104" t="str">
            <v>No</v>
          </cell>
          <cell r="AM104" t="str">
            <v/>
          </cell>
          <cell r="AN104" t="str">
            <v>Expertise / project management</v>
          </cell>
          <cell r="AO104" t="str">
            <v xml:space="preserve">   Medium           301-785 hrs.                       $20K-$51K  </v>
          </cell>
          <cell r="AP104">
            <v>38353</v>
          </cell>
          <cell r="AQ104" t="str">
            <v>Not started</v>
          </cell>
          <cell r="AR104" t="str">
            <v>Unify the databases of the different systems</v>
          </cell>
          <cell r="AS104" t="str">
            <v>Linux, Microsoft, PHP, LanguajeC</v>
          </cell>
          <cell r="AT104" t="str">
            <v>Cost opportunity of savings or increase productivity and service.</v>
          </cell>
          <cell r="AU104" t="str">
            <v>Keep the actual system</v>
          </cell>
          <cell r="AV104" t="str">
            <v>none</v>
          </cell>
          <cell r="AW104" t="str">
            <v>none</v>
          </cell>
          <cell r="AX104">
            <v>35000</v>
          </cell>
          <cell r="AY104">
            <v>35000</v>
          </cell>
          <cell r="AZ104">
            <v>0</v>
          </cell>
          <cell r="BA104">
            <v>41000</v>
          </cell>
          <cell r="BB104">
            <v>5</v>
          </cell>
          <cell r="BC104">
            <v>0.33</v>
          </cell>
          <cell r="BD104">
            <v>0.15</v>
          </cell>
          <cell r="BE104">
            <v>98198.39118776127</v>
          </cell>
          <cell r="BF104">
            <v>1.6483488560242361</v>
          </cell>
          <cell r="BG104">
            <v>1.3933554226591882</v>
          </cell>
          <cell r="BI104">
            <v>52130</v>
          </cell>
          <cell r="BJ104">
            <v>38221</v>
          </cell>
          <cell r="BL104" t="str">
            <v>Martha Mar</v>
          </cell>
          <cell r="BM104" t="str">
            <v>John Paul Nichols</v>
          </cell>
          <cell r="BN104">
            <v>1</v>
          </cell>
          <cell r="BO104">
            <v>1</v>
          </cell>
          <cell r="BP104">
            <v>1</v>
          </cell>
          <cell r="BQ104">
            <v>1</v>
          </cell>
          <cell r="BS104" t="str">
            <v>1- High</v>
          </cell>
          <cell r="BT104">
            <v>1</v>
          </cell>
          <cell r="BU104" t="str">
            <v>UnIndentified</v>
          </cell>
          <cell r="BV104" t="str">
            <v>Mag 4-B2B2C CRM with T/S Affiliates</v>
          </cell>
          <cell r="BW104" t="str">
            <v>Other Mag 4 Initiatives</v>
          </cell>
        </row>
        <row r="105">
          <cell r="A105">
            <v>51006</v>
          </cell>
          <cell r="B105" t="str">
            <v>x200408055305</v>
          </cell>
          <cell r="C105" t="str">
            <v>2005 Budget</v>
          </cell>
          <cell r="D105" t="str">
            <v>No</v>
          </cell>
          <cell r="E105" t="str">
            <v/>
          </cell>
          <cell r="F105" t="str">
            <v>Printer Replacement</v>
          </cell>
          <cell r="G105" t="str">
            <v>IT</v>
          </cell>
          <cell r="H105" t="str">
            <v>North America</v>
          </cell>
          <cell r="I105" t="str">
            <v/>
          </cell>
          <cell r="J105" t="str">
            <v>Install additional Internet connection to add redundancy to existing connection.  As additional business is conducted via the Internet, a redundant connection is required to ensure availability and bandwidth.</v>
          </cell>
          <cell r="K105" t="str">
            <v>Tammy Hurst</v>
          </cell>
          <cell r="L105" t="str">
            <v>317-805-9206</v>
          </cell>
          <cell r="M105">
            <v>38196</v>
          </cell>
          <cell r="N105" t="str">
            <v>Stan Kreydin</v>
          </cell>
          <cell r="O105" t="str">
            <v>1-973-496-8662</v>
          </cell>
          <cell r="P105">
            <v>38198</v>
          </cell>
          <cell r="Q105" t="str">
            <v>Stan Kreydin</v>
          </cell>
          <cell r="R105" t="str">
            <v>973-496-8662</v>
          </cell>
          <cell r="S105">
            <v>38196</v>
          </cell>
          <cell r="T105" t="str">
            <v>2005 Budget</v>
          </cell>
          <cell r="U105" t="str">
            <v>SUSTENANCE</v>
          </cell>
          <cell r="V105" t="str">
            <v>Non-Mandatory (discretionary) - Base</v>
          </cell>
          <cell r="W105" t="str">
            <v>INF - Infrastructure</v>
          </cell>
          <cell r="X105" t="str">
            <v>Non-member</v>
          </cell>
          <cell r="Y105" t="str">
            <v/>
          </cell>
          <cell r="Z105" t="str">
            <v>Enhancement / Upgrade</v>
          </cell>
          <cell r="AA105" t="str">
            <v>Sustenance / Infrastructure</v>
          </cell>
          <cell r="AB105" t="str">
            <v>Old printing equipment is currently distributed at RCI Indy and the onsite and remote offices.</v>
          </cell>
          <cell r="AC105" t="str">
            <v>The goal of this initiative is to replace old and out of warranty printers in the RCI Indy and onsite and remote offices.</v>
          </cell>
          <cell r="AD105" t="str">
            <v>To provide printing equipment that is reliable and reduce maitenance costs.</v>
          </cell>
          <cell r="AE105">
            <v>38412</v>
          </cell>
          <cell r="AF105">
            <v>38717</v>
          </cell>
          <cell r="AG105" t="str">
            <v/>
          </cell>
          <cell r="AH105" t="str">
            <v>1- High</v>
          </cell>
          <cell r="AI105" t="str">
            <v>1- High</v>
          </cell>
          <cell r="AJ105" t="str">
            <v>3- Low</v>
          </cell>
          <cell r="AK105" t="str">
            <v>3- Low</v>
          </cell>
          <cell r="AL105" t="str">
            <v>No</v>
          </cell>
          <cell r="AM105" t="str">
            <v/>
          </cell>
          <cell r="AN105" t="str">
            <v>Not Applicable</v>
          </cell>
          <cell r="AO105" t="str">
            <v xml:space="preserve">   Medium           301-785 hrs.                       $20K-$51K  </v>
          </cell>
          <cell r="AP105">
            <v>38384</v>
          </cell>
          <cell r="AQ105" t="str">
            <v>Not Applicable</v>
          </cell>
          <cell r="AR105" t="str">
            <v>None</v>
          </cell>
          <cell r="AS105" t="str">
            <v>Printers and IP addresses.</v>
          </cell>
          <cell r="AT105" t="str">
            <v>Increase in maintenance cost</v>
          </cell>
          <cell r="AU105" t="str">
            <v>None</v>
          </cell>
          <cell r="AV105" t="str">
            <v>None</v>
          </cell>
          <cell r="AW105" t="str">
            <v>None</v>
          </cell>
          <cell r="AX105">
            <v>154000</v>
          </cell>
          <cell r="AY105">
            <v>154000</v>
          </cell>
          <cell r="AZ105">
            <v>0</v>
          </cell>
          <cell r="BA105">
            <v>0</v>
          </cell>
          <cell r="BB105">
            <v>5</v>
          </cell>
          <cell r="BC105">
            <v>0.33</v>
          </cell>
          <cell r="BD105">
            <v>0.15</v>
          </cell>
          <cell r="BE105">
            <v>-100952.75985825302</v>
          </cell>
          <cell r="BF105">
            <v>0</v>
          </cell>
          <cell r="BG105">
            <v>5.7916658333333331</v>
          </cell>
          <cell r="BI105">
            <v>51006</v>
          </cell>
          <cell r="BJ105">
            <v>38204</v>
          </cell>
          <cell r="BL105" t="str">
            <v>Stanley Kreydin</v>
          </cell>
          <cell r="BM105" t="str">
            <v>Suzanne Wetherington</v>
          </cell>
          <cell r="BN105">
            <v>1</v>
          </cell>
          <cell r="BO105">
            <v>-1</v>
          </cell>
          <cell r="BP105">
            <v>-1</v>
          </cell>
          <cell r="BQ105">
            <v>-1</v>
          </cell>
          <cell r="BS105">
            <v>86</v>
          </cell>
          <cell r="BT105">
            <v>1</v>
          </cell>
          <cell r="BU105" t="str">
            <v>UnIdentified</v>
          </cell>
          <cell r="BV105" t="str">
            <v>SUSTENANCE</v>
          </cell>
          <cell r="BW105" t="e">
            <v>#N/A</v>
          </cell>
        </row>
        <row r="106">
          <cell r="A106">
            <v>50886</v>
          </cell>
          <cell r="B106" t="str">
            <v>x200407314786</v>
          </cell>
          <cell r="C106" t="str">
            <v>2005 Budget</v>
          </cell>
          <cell r="D106" t="str">
            <v>No</v>
          </cell>
          <cell r="E106" t="str">
            <v/>
          </cell>
          <cell r="F106" t="str">
            <v>CeterBridge Expansion/Enhancements</v>
          </cell>
          <cell r="G106" t="str">
            <v>Telecom</v>
          </cell>
          <cell r="H106" t="str">
            <v>North America</v>
          </cell>
          <cell r="I106" t="str">
            <v>Consolidated</v>
          </cell>
          <cell r="J106" t="str">
            <v>Expand and upgrade the center bridge application</v>
          </cell>
          <cell r="K106" t="str">
            <v xml:space="preserve">David Albright </v>
          </cell>
          <cell r="L106" t="str">
            <v>317/805-9249</v>
          </cell>
          <cell r="M106">
            <v>38194</v>
          </cell>
          <cell r="N106" t="str">
            <v>Andy Hunkin</v>
          </cell>
          <cell r="O106" t="str">
            <v>317/805-9425</v>
          </cell>
          <cell r="P106">
            <v>38194</v>
          </cell>
          <cell r="Q106" t="str">
            <v>David Albright</v>
          </cell>
          <cell r="R106" t="str">
            <v>1-317-805-9249</v>
          </cell>
          <cell r="S106">
            <v>38198</v>
          </cell>
          <cell r="T106" t="str">
            <v>2005 Budget</v>
          </cell>
          <cell r="U106" t="str">
            <v>SUSTENANCE</v>
          </cell>
          <cell r="V106" t="str">
            <v>Mandatory (non-discretionary) - Base</v>
          </cell>
          <cell r="W106" t="str">
            <v>INF - Infrastructure</v>
          </cell>
          <cell r="X106" t="str">
            <v>Other</v>
          </cell>
          <cell r="Y106" t="str">
            <v xml:space="preserve">IEX Total View Workforcemanagement </v>
          </cell>
          <cell r="Z106" t="str">
            <v>Enhancement / Upgrade</v>
          </cell>
          <cell r="AA106" t="str">
            <v>Sustenance / Infrastructure</v>
          </cell>
          <cell r="AB106" t="str">
            <v xml:space="preserve">None </v>
          </cell>
          <cell r="AC106" t="str">
            <v xml:space="preserve">To improve and expand functionality of CenterBridge Staffing Tool </v>
          </cell>
          <cell r="AD106" t="str">
            <v xml:space="preserve">To expand CenterBridge into new RCI Contact Center locations and/or provide additional functionality within CenterBridge that will help further automate RPM and Finance work loads </v>
          </cell>
          <cell r="AE106">
            <v>38353</v>
          </cell>
          <cell r="AF106">
            <v>38717</v>
          </cell>
          <cell r="AG106" t="str">
            <v/>
          </cell>
          <cell r="AH106" t="str">
            <v>3- Low</v>
          </cell>
          <cell r="AI106" t="str">
            <v>3- Low</v>
          </cell>
          <cell r="AJ106" t="str">
            <v>3- Low</v>
          </cell>
          <cell r="AK106" t="str">
            <v>3- Low</v>
          </cell>
          <cell r="AL106" t="str">
            <v>No</v>
          </cell>
          <cell r="AM106" t="str">
            <v/>
          </cell>
          <cell r="AN106" t="str">
            <v>Not Applicable</v>
          </cell>
          <cell r="AO106" t="str">
            <v xml:space="preserve">   Medium           301-785 hrs.                       $20K-$51K  </v>
          </cell>
          <cell r="AP106">
            <v>38443</v>
          </cell>
          <cell r="AQ106" t="str">
            <v>Not Applicable</v>
          </cell>
          <cell r="AR106" t="str">
            <v xml:space="preserve">None </v>
          </cell>
          <cell r="AS106" t="str">
            <v xml:space="preserve">Purchase of additional functionality and upgrades from BayBridge technologies </v>
          </cell>
          <cell r="AT106" t="str">
            <v xml:space="preserve">Some processes that could be automated will remain manual an more time consuming.  No staffing tool for additional contact centers sites beyond current 4.  </v>
          </cell>
          <cell r="AU106" t="str">
            <v xml:space="preserve">None </v>
          </cell>
          <cell r="AV106" t="str">
            <v xml:space="preserve">All Cendant Call Center Operations </v>
          </cell>
          <cell r="AW106" t="str">
            <v xml:space="preserve">None </v>
          </cell>
          <cell r="AX106">
            <v>80000</v>
          </cell>
          <cell r="AY106">
            <v>80000</v>
          </cell>
          <cell r="AZ106">
            <v>5000</v>
          </cell>
          <cell r="BA106">
            <v>30000</v>
          </cell>
          <cell r="BB106">
            <v>5</v>
          </cell>
          <cell r="BC106">
            <v>0.33</v>
          </cell>
          <cell r="BD106">
            <v>0.15</v>
          </cell>
          <cell r="BE106">
            <v>-64736.240051897163</v>
          </cell>
          <cell r="BF106">
            <v>0</v>
          </cell>
          <cell r="BG106">
            <v>5.9583325</v>
          </cell>
          <cell r="BI106">
            <v>50886</v>
          </cell>
          <cell r="BJ106">
            <v>38199</v>
          </cell>
          <cell r="BL106" t="str">
            <v>Stanley Kreydin</v>
          </cell>
          <cell r="BM106" t="str">
            <v>Suzanne Wetherington</v>
          </cell>
          <cell r="BN106">
            <v>1</v>
          </cell>
          <cell r="BO106">
            <v>1</v>
          </cell>
          <cell r="BP106">
            <v>1</v>
          </cell>
          <cell r="BQ106">
            <v>1</v>
          </cell>
          <cell r="BS106" t="str">
            <v>1- High</v>
          </cell>
          <cell r="BT106">
            <v>1</v>
          </cell>
          <cell r="BU106" t="str">
            <v>UnIdentified</v>
          </cell>
          <cell r="BV106" t="str">
            <v>SUSTENANCE</v>
          </cell>
          <cell r="BW106" t="str">
            <v>North America Infrastructure</v>
          </cell>
        </row>
        <row r="107">
          <cell r="A107">
            <v>50888</v>
          </cell>
          <cell r="B107" t="str">
            <v>x200407314788</v>
          </cell>
          <cell r="C107" t="str">
            <v>2005 Budget</v>
          </cell>
          <cell r="D107" t="str">
            <v>No</v>
          </cell>
          <cell r="E107" t="str">
            <v/>
          </cell>
          <cell r="F107" t="str">
            <v>Video Conferencing Upgrade</v>
          </cell>
          <cell r="G107" t="str">
            <v>Telecom</v>
          </cell>
          <cell r="H107" t="str">
            <v>North America</v>
          </cell>
          <cell r="I107" t="str">
            <v>Consolidated</v>
          </cell>
          <cell r="J107" t="str">
            <v>Upgrade of two existing Video Conferencing Systems in the Indianapolis Vacation Plaza Facility.</v>
          </cell>
          <cell r="K107" t="str">
            <v>Telecom (Rick McIntyre)</v>
          </cell>
          <cell r="L107" t="str">
            <v>317-805-8308</v>
          </cell>
          <cell r="M107" t="str">
            <v/>
          </cell>
          <cell r="N107" t="str">
            <v>Andy Hunkin</v>
          </cell>
          <cell r="O107" t="str">
            <v>317-805-9425</v>
          </cell>
          <cell r="P107" t="str">
            <v/>
          </cell>
          <cell r="Q107" t="str">
            <v>TBD</v>
          </cell>
          <cell r="R107" t="str">
            <v>1-317-805-9425</v>
          </cell>
          <cell r="S107" t="str">
            <v/>
          </cell>
          <cell r="T107" t="str">
            <v>2005 Budget</v>
          </cell>
          <cell r="U107" t="str">
            <v>SUSTENANCE</v>
          </cell>
          <cell r="V107" t="str">
            <v>Mandatory (non-discretionary) - Incremental</v>
          </cell>
          <cell r="W107" t="str">
            <v>INF - Infrastructure</v>
          </cell>
          <cell r="X107" t="str">
            <v>Other</v>
          </cell>
          <cell r="Y107" t="str">
            <v>Video Conferencing in Indianapolis</v>
          </cell>
          <cell r="Z107" t="str">
            <v>Enhancement / Upgrade</v>
          </cell>
          <cell r="AA107" t="str">
            <v>Sustenance / Infrastructure</v>
          </cell>
          <cell r="AB107" t="str">
            <v>Upgrade of existing video conferencing systems in Indianapolis to stay ahead of end of life issues with the units</v>
          </cell>
          <cell r="AC107" t="str">
            <v>Upgrade of units to remain supported and current.  In addition, modify the GIT video unit to support T1 connectivity to reduce cost</v>
          </cell>
          <cell r="AD107" t="str">
            <v>Video conferencing continues to be a highly utilized alternative to business travel and connects VP to many other sites worldwide.</v>
          </cell>
          <cell r="AE107">
            <v>38473</v>
          </cell>
          <cell r="AF107">
            <v>38564</v>
          </cell>
          <cell r="AG107" t="str">
            <v/>
          </cell>
          <cell r="AH107" t="str">
            <v>2- Medium</v>
          </cell>
          <cell r="AI107" t="str">
            <v>2- Medium</v>
          </cell>
          <cell r="AJ107" t="str">
            <v>2- Medium</v>
          </cell>
          <cell r="AK107" t="str">
            <v>3- Low</v>
          </cell>
          <cell r="AL107" t="str">
            <v>No</v>
          </cell>
          <cell r="AM107" t="str">
            <v/>
          </cell>
          <cell r="AN107" t="str">
            <v>Not Applicable</v>
          </cell>
          <cell r="AO107" t="str">
            <v xml:space="preserve">   Medium           301-785 hrs.                       $20K-$51K  </v>
          </cell>
          <cell r="AP107">
            <v>38443</v>
          </cell>
          <cell r="AQ107" t="str">
            <v>Not started</v>
          </cell>
          <cell r="AR107" t="str">
            <v>Change to existing video conferencing units employed at Vacation Plaza.</v>
          </cell>
          <cell r="AS107" t="str">
            <v>Video Conferencing and connectivity to the AT&amp;T Video Conferencing Network</v>
          </cell>
          <cell r="AT107" t="str">
            <v xml:space="preserve">Expensive costs to resolve problems with existing units as they reach end of life.  </v>
          </cell>
          <cell r="AU107" t="str">
            <v>Increase in business travel, if systems not usable, for all meetings requiring video acknowledgement of other parties.</v>
          </cell>
          <cell r="AV107" t="str">
            <v xml:space="preserve">Other Cendant companies that have video will have the capability of communicating effectively with RCI via video. </v>
          </cell>
          <cell r="AW107" t="str">
            <v>N/A</v>
          </cell>
          <cell r="AX107">
            <v>55000</v>
          </cell>
          <cell r="AY107">
            <v>55000</v>
          </cell>
          <cell r="AZ107">
            <v>8000</v>
          </cell>
          <cell r="BA107">
            <v>48000</v>
          </cell>
          <cell r="BB107">
            <v>5</v>
          </cell>
          <cell r="BC107">
            <v>0.33</v>
          </cell>
          <cell r="BD107">
            <v>0.15</v>
          </cell>
          <cell r="BE107">
            <v>-69281.930117297437</v>
          </cell>
          <cell r="BF107">
            <v>0</v>
          </cell>
          <cell r="BG107">
            <v>5.6249991666666661</v>
          </cell>
          <cell r="BI107">
            <v>50888</v>
          </cell>
          <cell r="BJ107">
            <v>38199</v>
          </cell>
          <cell r="BL107" t="str">
            <v>Stanley Kreydin</v>
          </cell>
          <cell r="BM107" t="str">
            <v>Suzanne Wetherington</v>
          </cell>
          <cell r="BN107">
            <v>1</v>
          </cell>
          <cell r="BO107">
            <v>1</v>
          </cell>
          <cell r="BP107">
            <v>1</v>
          </cell>
          <cell r="BQ107">
            <v>1</v>
          </cell>
          <cell r="BS107" t="str">
            <v>1- High</v>
          </cell>
          <cell r="BT107">
            <v>1</v>
          </cell>
          <cell r="BU107" t="str">
            <v>UnIdentified</v>
          </cell>
          <cell r="BV107" t="str">
            <v>SUSTENANCE</v>
          </cell>
          <cell r="BW107" t="str">
            <v>North America Infrastructure</v>
          </cell>
        </row>
        <row r="108">
          <cell r="A108">
            <v>50755</v>
          </cell>
          <cell r="B108" t="str">
            <v>x200408245865</v>
          </cell>
          <cell r="C108" t="str">
            <v>2005 Budget</v>
          </cell>
          <cell r="D108" t="str">
            <v>No</v>
          </cell>
          <cell r="E108" t="str">
            <v/>
          </cell>
          <cell r="F108" t="str">
            <v>EVS version upgrades - All Regions</v>
          </cell>
          <cell r="G108" t="str">
            <v>IT</v>
          </cell>
          <cell r="H108" t="str">
            <v>North America</v>
          </cell>
          <cell r="I108" t="str">
            <v>Consolidated</v>
          </cell>
          <cell r="J108" t="str">
            <v>ALL REGIONS - (1) EVS version upgrades  (2) SP Screen Access, (3) VCPTS upgrade &amp; reporting, (4)Auto Faxing capability</v>
          </cell>
          <cell r="K108" t="str">
            <v>Shelly Griessal</v>
          </cell>
          <cell r="L108" t="str">
            <v>973-496-2542</v>
          </cell>
          <cell r="M108" t="str">
            <v/>
          </cell>
          <cell r="N108" t="str">
            <v>Eugenio Macouzet</v>
          </cell>
          <cell r="O108" t="str">
            <v>973-496-4867</v>
          </cell>
          <cell r="P108" t="str">
            <v/>
          </cell>
          <cell r="Q108" t="str">
            <v>Dwayne Montgomery</v>
          </cell>
          <cell r="R108">
            <v>9652</v>
          </cell>
          <cell r="S108" t="str">
            <v/>
          </cell>
          <cell r="T108" t="str">
            <v>2005 Budget</v>
          </cell>
          <cell r="U108" t="str">
            <v>SUSTENANCE</v>
          </cell>
          <cell r="V108" t="str">
            <v>Mandatory (non-discretionary) - Base</v>
          </cell>
          <cell r="W108" t="str">
            <v>REV - Revenue Enhancement</v>
          </cell>
          <cell r="X108" t="str">
            <v>Other</v>
          </cell>
          <cell r="Y108" t="str">
            <v/>
          </cell>
          <cell r="Z108" t="str">
            <v xml:space="preserve">New Initiative </v>
          </cell>
          <cell r="AA108" t="str">
            <v>Sustenance / Infrastructure</v>
          </cell>
          <cell r="AB108" t="str">
            <v>Regions are currently operating under different versions of EVS --resulting in inconsistent set of system capabilities available to each region. Older versions of EVS also have some functionality missing from enhancements made in North America</v>
          </cell>
          <cell r="AC108" t="str">
            <v>All regions benefit from all the EVS enhancements made in North America</v>
          </cell>
          <cell r="AD108" t="str">
            <v/>
          </cell>
          <cell r="AE108">
            <v>38353</v>
          </cell>
          <cell r="AF108">
            <v>38717</v>
          </cell>
          <cell r="AG108" t="str">
            <v/>
          </cell>
          <cell r="AH108" t="str">
            <v>3- Low</v>
          </cell>
          <cell r="AI108" t="str">
            <v>1- High</v>
          </cell>
          <cell r="AJ108" t="str">
            <v>2- Medium</v>
          </cell>
          <cell r="AK108" t="str">
            <v>1- High</v>
          </cell>
          <cell r="AL108" t="str">
            <v>No</v>
          </cell>
          <cell r="AM108" t="str">
            <v/>
          </cell>
          <cell r="AN108" t="str">
            <v>Not Applicable</v>
          </cell>
          <cell r="AO108" t="str">
            <v xml:space="preserve">   Ex. Large         &gt; 1540 hrs.                         $ &gt; $100K</v>
          </cell>
          <cell r="AP108">
            <v>38353</v>
          </cell>
          <cell r="AQ108" t="str">
            <v>Not started</v>
          </cell>
          <cell r="AR108" t="str">
            <v/>
          </cell>
          <cell r="AS108" t="str">
            <v/>
          </cell>
          <cell r="AT108" t="str">
            <v/>
          </cell>
          <cell r="AU108" t="str">
            <v/>
          </cell>
          <cell r="AV108" t="str">
            <v/>
          </cell>
          <cell r="AW108" t="str">
            <v/>
          </cell>
          <cell r="AX108">
            <v>300000</v>
          </cell>
          <cell r="AY108">
            <v>300000</v>
          </cell>
          <cell r="AZ108">
            <v>325784.375</v>
          </cell>
          <cell r="BA108">
            <v>325784.375</v>
          </cell>
          <cell r="BB108">
            <v>5</v>
          </cell>
          <cell r="BC108">
            <v>0.33</v>
          </cell>
          <cell r="BD108">
            <v>0.15</v>
          </cell>
          <cell r="BE108">
            <v>-385023.14613481588</v>
          </cell>
          <cell r="BF108">
            <v>0</v>
          </cell>
          <cell r="BG108">
            <v>5.9583325</v>
          </cell>
          <cell r="BH108">
            <v>0</v>
          </cell>
          <cell r="BI108">
            <v>50755</v>
          </cell>
          <cell r="BJ108">
            <v>38223</v>
          </cell>
          <cell r="BL108" t="str">
            <v>Dwayne Montgomery</v>
          </cell>
          <cell r="BM108" t="str">
            <v>Suzanne Wetherington</v>
          </cell>
          <cell r="BN108">
            <v>1</v>
          </cell>
          <cell r="BO108">
            <v>-1</v>
          </cell>
          <cell r="BP108">
            <v>1</v>
          </cell>
          <cell r="BQ108">
            <v>1</v>
          </cell>
          <cell r="BS108" t="str">
            <v>2- Medium</v>
          </cell>
          <cell r="BT108">
            <v>1</v>
          </cell>
          <cell r="BU108" t="str">
            <v>EVS1</v>
          </cell>
          <cell r="BV108" t="str">
            <v>SUSTENANCE</v>
          </cell>
          <cell r="BW108" t="e">
            <v>#N/A</v>
          </cell>
        </row>
        <row r="109">
          <cell r="A109">
            <v>50900</v>
          </cell>
          <cell r="B109" t="str">
            <v>x200408247591</v>
          </cell>
          <cell r="C109" t="str">
            <v>2005 Budget</v>
          </cell>
          <cell r="D109" t="str">
            <v>Yes</v>
          </cell>
          <cell r="E109">
            <v>50900</v>
          </cell>
          <cell r="F109" t="str">
            <v>Telecom Discovery</v>
          </cell>
          <cell r="G109" t="str">
            <v>Telecom</v>
          </cell>
          <cell r="H109" t="str">
            <v>North America</v>
          </cell>
          <cell r="I109" t="str">
            <v>Consolidated</v>
          </cell>
          <cell r="J109" t="str">
            <v>Implement Business Process and Technology Improvements determined during the 2004 Telecom Discovery Initiative</v>
          </cell>
          <cell r="K109" t="str">
            <v>Telecom (Rick McIntyre)</v>
          </cell>
          <cell r="L109" t="str">
            <v>317-805-8308</v>
          </cell>
          <cell r="M109" t="str">
            <v/>
          </cell>
          <cell r="N109" t="str">
            <v>Andy Hunkin</v>
          </cell>
          <cell r="O109" t="str">
            <v>317-805-9425</v>
          </cell>
          <cell r="P109" t="str">
            <v/>
          </cell>
          <cell r="Q109" t="str">
            <v>TBD</v>
          </cell>
          <cell r="R109" t="str">
            <v/>
          </cell>
          <cell r="S109" t="str">
            <v/>
          </cell>
          <cell r="T109" t="str">
            <v>2005 Budget</v>
          </cell>
          <cell r="U109" t="str">
            <v>SUSTENANCE</v>
          </cell>
          <cell r="V109" t="str">
            <v>Non-Mandatory (discretionary) - Incremental</v>
          </cell>
          <cell r="W109" t="str">
            <v>STI - Strategic Investment</v>
          </cell>
          <cell r="X109" t="str">
            <v>Other</v>
          </cell>
          <cell r="Y109" t="str">
            <v>All Telecom Systems</v>
          </cell>
          <cell r="Z109" t="str">
            <v xml:space="preserve">New Initiative </v>
          </cell>
          <cell r="AA109" t="str">
            <v>Marketing Initiatives</v>
          </cell>
          <cell r="AB109" t="str">
            <v xml:space="preserve">Implement process and technology improvements aimed at increasing the revenue and servicing capabilities of the call center. </v>
          </cell>
          <cell r="AC109" t="str">
            <v xml:space="preserve">Utilize existing technology to provide additional customer servicing and business process improvements. </v>
          </cell>
          <cell r="AD109" t="str">
            <v xml:space="preserve">Request is for funding necessary to provide additional technology and business process improvements to the NA call centers. </v>
          </cell>
          <cell r="AE109">
            <v>38353</v>
          </cell>
          <cell r="AF109">
            <v>38717</v>
          </cell>
          <cell r="AG109" t="str">
            <v/>
          </cell>
          <cell r="AH109" t="str">
            <v>1- High</v>
          </cell>
          <cell r="AI109" t="str">
            <v>1- High</v>
          </cell>
          <cell r="AJ109" t="str">
            <v>1- High</v>
          </cell>
          <cell r="AK109" t="str">
            <v>1- High</v>
          </cell>
          <cell r="AL109" t="str">
            <v>No</v>
          </cell>
          <cell r="AM109" t="str">
            <v/>
          </cell>
          <cell r="AN109" t="str">
            <v>Expertise / project management</v>
          </cell>
          <cell r="AO109" t="str">
            <v xml:space="preserve">   Ex. Large         &gt; 1540 hrs.                         $ &gt; $100K</v>
          </cell>
          <cell r="AP109">
            <v>38353</v>
          </cell>
          <cell r="AQ109" t="str">
            <v>Not started</v>
          </cell>
          <cell r="AR109" t="str">
            <v>Changes may need to be made within the telecom infrastructure to support these initiatives.</v>
          </cell>
          <cell r="AS109" t="str">
            <v xml:space="preserve">All telecom infrastructure will be utilized to meet the objectives of this initiative. </v>
          </cell>
          <cell r="AT109" t="str">
            <v xml:space="preserve">By continuing to operate as we have from a business process and infrastructure perspective, market share could be at risk. </v>
          </cell>
          <cell r="AU109" t="str">
            <v xml:space="preserve">Improvements must be made to move the business forward and to solidfy the competitive advantage for the company. </v>
          </cell>
          <cell r="AV109" t="str">
            <v xml:space="preserve">Other Cendant companies could leverage our effort within their own business units to improve their processes and technolgy. </v>
          </cell>
          <cell r="AW109" t="str">
            <v>N/A</v>
          </cell>
          <cell r="AX109">
            <v>250000</v>
          </cell>
          <cell r="AY109">
            <v>250000</v>
          </cell>
          <cell r="AZ109">
            <v>0</v>
          </cell>
          <cell r="BA109">
            <v>0</v>
          </cell>
          <cell r="BB109">
            <v>5</v>
          </cell>
          <cell r="BC109">
            <v>0.33</v>
          </cell>
          <cell r="BD109">
            <v>0.15</v>
          </cell>
          <cell r="BE109">
            <v>-162681.94696017265</v>
          </cell>
          <cell r="BF109">
            <v>0</v>
          </cell>
          <cell r="BG109">
            <v>5.9583325</v>
          </cell>
          <cell r="BI109">
            <v>50900</v>
          </cell>
          <cell r="BJ109">
            <v>38223</v>
          </cell>
          <cell r="BL109" t="str">
            <v>Stanley Kreydin</v>
          </cell>
          <cell r="BM109" t="str">
            <v>Suzanne Wetherington</v>
          </cell>
          <cell r="BN109">
            <v>1</v>
          </cell>
          <cell r="BO109">
            <v>1</v>
          </cell>
          <cell r="BP109">
            <v>1</v>
          </cell>
          <cell r="BQ109">
            <v>1</v>
          </cell>
          <cell r="BS109" t="str">
            <v>1- High</v>
          </cell>
          <cell r="BT109">
            <v>1</v>
          </cell>
          <cell r="BU109" t="str">
            <v>UnIdentified</v>
          </cell>
          <cell r="BV109" t="str">
            <v>SUSTENANCE</v>
          </cell>
          <cell r="BW109" t="str">
            <v>North America Infrastructure</v>
          </cell>
        </row>
        <row r="110">
          <cell r="A110">
            <v>48979</v>
          </cell>
          <cell r="B110" t="str">
            <v>x200407296354</v>
          </cell>
          <cell r="C110" t="str">
            <v>2005 Budget</v>
          </cell>
          <cell r="D110" t="str">
            <v>Yes</v>
          </cell>
          <cell r="E110" t="str">
            <v>300137-R1006</v>
          </cell>
          <cell r="F110" t="str">
            <v>Points/Weeks Global Comment Card Reporting</v>
          </cell>
          <cell r="G110" t="str">
            <v>IT</v>
          </cell>
          <cell r="H110" t="str">
            <v>North America</v>
          </cell>
          <cell r="I110" t="str">
            <v>Consolidated</v>
          </cell>
          <cell r="J110" t="str">
            <v>Request to automate data capture and reporting for both Points and Weeks comment cards, in order for resorts to monitor RCI member satisfaction with accommodations.</v>
          </cell>
          <cell r="K110" t="str">
            <v>Molly Hensley</v>
          </cell>
          <cell r="L110" t="str">
            <v>317.805.8118</v>
          </cell>
          <cell r="M110">
            <v>38181</v>
          </cell>
          <cell r="N110" t="str">
            <v>Jeff Parker</v>
          </cell>
          <cell r="O110" t="str">
            <v>317.805.9654</v>
          </cell>
          <cell r="P110">
            <v>38181</v>
          </cell>
          <cell r="Q110" t="str">
            <v>Dwayne Montgomery</v>
          </cell>
          <cell r="R110">
            <v>9652</v>
          </cell>
          <cell r="S110" t="str">
            <v/>
          </cell>
          <cell r="T110" t="str">
            <v>2005 Budget</v>
          </cell>
          <cell r="U110" t="str">
            <v>Mag 4-B2B2C Marketing</v>
          </cell>
          <cell r="V110" t="str">
            <v>Mandatory (non-discretionary) - Base</v>
          </cell>
          <cell r="W110" t="str">
            <v>REG - Contractual / Regulatory</v>
          </cell>
          <cell r="X110" t="str">
            <v>Other</v>
          </cell>
          <cell r="Y110" t="str">
            <v>Potentially database outside of either EVS1 or DBL to capture comment card information</v>
          </cell>
          <cell r="Z110" t="str">
            <v>Enhancement / Upgrade</v>
          </cell>
          <cell r="AA110" t="str">
            <v>Sustenance / Infrastructure</v>
          </cell>
          <cell r="AB110" t="str">
            <v>RCI sends comment cards to Points members using Points for an RCI affiliated resort stay.  Currently, there is no automated way to report the results of the Points comment card information gathered.  DBL is the system used to confirm Points transactions b</v>
          </cell>
          <cell r="AC110" t="str">
            <v xml:space="preserve">Goals:
#1.  To create an automated system to collect, analyze and report Points comment card data and produce combined Weeks/Points data which RCI is obligated to provide to resorts and which will be used to determine annual recognition awards for Points </v>
          </cell>
          <cell r="AD110" t="str">
            <v>· Incorporate Points comment card data and calculate combined Weeks/Points averages on same report using current reporting processes with possible report format modifications.
· Use current Weeks comment card auto scan functionality for Points comment car</v>
          </cell>
          <cell r="AE110">
            <v>38353</v>
          </cell>
          <cell r="AF110">
            <v>38717</v>
          </cell>
          <cell r="AG110" t="str">
            <v/>
          </cell>
          <cell r="AH110" t="str">
            <v>3- Low</v>
          </cell>
          <cell r="AI110" t="str">
            <v>1- High</v>
          </cell>
          <cell r="AJ110" t="str">
            <v>3- Low</v>
          </cell>
          <cell r="AK110" t="str">
            <v>2- Medium</v>
          </cell>
          <cell r="AL110" t="str">
            <v>No</v>
          </cell>
          <cell r="AM110" t="str">
            <v/>
          </cell>
          <cell r="AN110" t="str">
            <v>Not Applicable</v>
          </cell>
          <cell r="AO110" t="str">
            <v xml:space="preserve">   Large               786-1539 hrs.                     $51K-$100K</v>
          </cell>
          <cell r="AP110">
            <v>38353</v>
          </cell>
          <cell r="AQ110" t="str">
            <v>Not Applicable</v>
          </cell>
          <cell r="AR110" t="str">
            <v>none</v>
          </cell>
          <cell r="AS110" t="str">
            <v>?</v>
          </cell>
          <cell r="AT110" t="str">
            <v>none</v>
          </cell>
          <cell r="AU110" t="str">
            <v>Manual reporting currently in place. Manual input increases risk of human error.</v>
          </cell>
          <cell r="AV110" t="str">
            <v>none</v>
          </cell>
          <cell r="AW110" t="str">
            <v>none</v>
          </cell>
          <cell r="AX110">
            <v>54795</v>
          </cell>
          <cell r="AY110">
            <v>54795</v>
          </cell>
          <cell r="AZ110">
            <v>29505</v>
          </cell>
          <cell r="BA110">
            <v>29505</v>
          </cell>
          <cell r="BB110">
            <v>5</v>
          </cell>
          <cell r="BC110">
            <v>0.33</v>
          </cell>
          <cell r="BD110">
            <v>0.15</v>
          </cell>
          <cell r="BE110">
            <v>287064.88852935063</v>
          </cell>
          <cell r="BF110" t="e">
            <v>#NUM!</v>
          </cell>
          <cell r="BG110">
            <v>0.95833250000000003</v>
          </cell>
          <cell r="BI110">
            <v>48979</v>
          </cell>
          <cell r="BJ110">
            <v>38197</v>
          </cell>
          <cell r="BL110" t="str">
            <v>Erica Wolfla</v>
          </cell>
          <cell r="BM110" t="str">
            <v>Dave Pontius</v>
          </cell>
          <cell r="BN110">
            <v>-1</v>
          </cell>
          <cell r="BO110">
            <v>-1</v>
          </cell>
          <cell r="BP110">
            <v>-1</v>
          </cell>
          <cell r="BQ110">
            <v>-1</v>
          </cell>
          <cell r="BS110">
            <v>86</v>
          </cell>
          <cell r="BT110">
            <v>1</v>
          </cell>
          <cell r="BU110" t="str">
            <v>All</v>
          </cell>
          <cell r="BV110" t="str">
            <v>Mag 4-B2B2C CRM with T/S Affiliates</v>
          </cell>
          <cell r="BW110" t="e">
            <v>#N/A</v>
          </cell>
        </row>
        <row r="111">
          <cell r="A111">
            <v>49478</v>
          </cell>
          <cell r="B111" t="str">
            <v>x200407296411</v>
          </cell>
          <cell r="C111" t="str">
            <v>2005 Budget</v>
          </cell>
          <cell r="D111" t="str">
            <v>Yes</v>
          </cell>
          <cell r="E111" t="str">
            <v>R1203</v>
          </cell>
          <cell r="F111" t="str">
            <v>Purchase Insurance on Govt Accts</v>
          </cell>
          <cell r="G111" t="str">
            <v>IT</v>
          </cell>
          <cell r="H111" t="str">
            <v>North America</v>
          </cell>
          <cell r="I111" t="str">
            <v>Consolidated</v>
          </cell>
          <cell r="J111" t="str">
            <v>Provide ability for non members in the Government Marketing programs to purchase vacation insurance on their confirmations</v>
          </cell>
          <cell r="K111" t="str">
            <v>Verlin Abbott</v>
          </cell>
          <cell r="L111" t="str">
            <v>805-9574</v>
          </cell>
          <cell r="M111">
            <v>38184</v>
          </cell>
          <cell r="N111" t="str">
            <v>Peter Giamalva</v>
          </cell>
          <cell r="O111" t="str">
            <v/>
          </cell>
          <cell r="P111">
            <v>38184</v>
          </cell>
          <cell r="Q111" t="str">
            <v>Tom VanSciver</v>
          </cell>
          <cell r="R111" t="str">
            <v>NJ - 5814</v>
          </cell>
          <cell r="S111" t="str">
            <v/>
          </cell>
          <cell r="T111" t="str">
            <v>2005 Budget</v>
          </cell>
          <cell r="U111" t="str">
            <v>Mag 7-Travel Currency Model</v>
          </cell>
          <cell r="V111" t="str">
            <v>Non-Mandatory (discretionary) - Incremental</v>
          </cell>
          <cell r="W111" t="str">
            <v>REV - Revenue Enhancement</v>
          </cell>
          <cell r="X111" t="str">
            <v>Non-member</v>
          </cell>
          <cell r="Y111" t="str">
            <v/>
          </cell>
          <cell r="Z111" t="str">
            <v xml:space="preserve">New Initiative </v>
          </cell>
          <cell r="AA111" t="str">
            <v>Sales Initiatives</v>
          </cell>
          <cell r="AB111" t="str">
            <v>Provide new revenue stream by offering insurance to non members confirming RCI inventory</v>
          </cell>
          <cell r="AC111" t="str">
            <v>Revenue, customer satisfaction</v>
          </cell>
          <cell r="AD111" t="str">
            <v>Ability to purchase insurance, collect fee, provide prompting, update supporting written materials, &amp; provide reporting to vendors</v>
          </cell>
          <cell r="AE111">
            <v>38353</v>
          </cell>
          <cell r="AF111">
            <v>38717</v>
          </cell>
          <cell r="AG111" t="str">
            <v/>
          </cell>
          <cell r="AH111" t="str">
            <v>3- Low</v>
          </cell>
          <cell r="AI111" t="str">
            <v>3- Low</v>
          </cell>
          <cell r="AJ111" t="str">
            <v>3- Low</v>
          </cell>
          <cell r="AK111" t="str">
            <v>3- Low</v>
          </cell>
          <cell r="AL111" t="str">
            <v>No</v>
          </cell>
          <cell r="AM111" t="str">
            <v/>
          </cell>
          <cell r="AN111" t="str">
            <v>Not Applicable</v>
          </cell>
          <cell r="AO111" t="str">
            <v xml:space="preserve">   Medium           301-785 hrs.                       $20K-$51K  </v>
          </cell>
          <cell r="AP111">
            <v>38353</v>
          </cell>
          <cell r="AQ111" t="str">
            <v>Not Applicable</v>
          </cell>
          <cell r="AR111" t="str">
            <v/>
          </cell>
          <cell r="AS111" t="str">
            <v/>
          </cell>
          <cell r="AT111" t="str">
            <v/>
          </cell>
          <cell r="AU111" t="str">
            <v/>
          </cell>
          <cell r="AV111" t="str">
            <v/>
          </cell>
          <cell r="AW111" t="str">
            <v/>
          </cell>
          <cell r="AX111">
            <v>34125</v>
          </cell>
          <cell r="AY111">
            <v>34125</v>
          </cell>
          <cell r="AZ111">
            <v>18375</v>
          </cell>
          <cell r="BA111">
            <v>18375</v>
          </cell>
          <cell r="BB111">
            <v>5</v>
          </cell>
          <cell r="BC111">
            <v>0.33</v>
          </cell>
          <cell r="BD111">
            <v>0.15</v>
          </cell>
          <cell r="BE111">
            <v>34282.89124624808</v>
          </cell>
          <cell r="BF111">
            <v>0.68804192935157837</v>
          </cell>
          <cell r="BG111">
            <v>2.3029538457324201</v>
          </cell>
          <cell r="BH111" t="str">
            <v>10% of AFVC bookings would purchase transactional vacation insurance if offered.</v>
          </cell>
          <cell r="BI111">
            <v>49478</v>
          </cell>
          <cell r="BJ111">
            <v>38197</v>
          </cell>
          <cell r="BL111" t="str">
            <v>Erica Wolfla</v>
          </cell>
          <cell r="BM111" t="str">
            <v>Peter Giamalva</v>
          </cell>
          <cell r="BN111">
            <v>-1</v>
          </cell>
          <cell r="BO111">
            <v>-1</v>
          </cell>
          <cell r="BP111">
            <v>-1</v>
          </cell>
          <cell r="BQ111">
            <v>-1</v>
          </cell>
          <cell r="BS111">
            <v>86</v>
          </cell>
          <cell r="BT111">
            <v>1</v>
          </cell>
          <cell r="BU111" t="str">
            <v>Web</v>
          </cell>
          <cell r="BV111" t="str">
            <v>Mag 7-Create Arbitrage Currency Model Leveraging RCI Points, Trip Rewards, Vacation Rentals, TDS, Yodlee &amp; ICE</v>
          </cell>
          <cell r="BW111" t="e">
            <v>#N/A</v>
          </cell>
        </row>
        <row r="112">
          <cell r="A112">
            <v>50959</v>
          </cell>
          <cell r="B112" t="str">
            <v>x200408055214</v>
          </cell>
          <cell r="C112" t="str">
            <v>2005 Budget</v>
          </cell>
          <cell r="D112" t="str">
            <v>Yes</v>
          </cell>
          <cell r="E112" t="str">
            <v/>
          </cell>
          <cell r="F112" t="str">
            <v>SFA NextGen</v>
          </cell>
          <cell r="G112" t="str">
            <v>IT</v>
          </cell>
          <cell r="H112" t="str">
            <v>North America</v>
          </cell>
          <cell r="I112" t="str">
            <v>Consolidated</v>
          </cell>
          <cell r="J112" t="str">
            <v>Implement Siebel SFA with Sales Analytics &amp; Reporting for NA, Latam and Europe</v>
          </cell>
          <cell r="K112" t="str">
            <v>Jeff Parker</v>
          </cell>
          <cell r="L112" t="str">
            <v>317-805-9654</v>
          </cell>
          <cell r="M112">
            <v>38198</v>
          </cell>
          <cell r="N112" t="str">
            <v>Dave Pontius</v>
          </cell>
          <cell r="O112" t="str">
            <v>973-496-9200</v>
          </cell>
          <cell r="P112">
            <v>38198</v>
          </cell>
          <cell r="Q112" t="str">
            <v>Sam Prakash</v>
          </cell>
          <cell r="R112" t="str">
            <v>973-496-8276</v>
          </cell>
          <cell r="S112">
            <v>38198</v>
          </cell>
          <cell r="T112" t="str">
            <v>2005 Budget</v>
          </cell>
          <cell r="U112" t="str">
            <v>Mag 4-B2B2C Marketing</v>
          </cell>
          <cell r="V112" t="str">
            <v>Mandatory (non-discretionary) - Incremental</v>
          </cell>
          <cell r="W112" t="str">
            <v>REV - Revenue Enhancement</v>
          </cell>
          <cell r="X112" t="str">
            <v>Other</v>
          </cell>
          <cell r="Y112" t="str">
            <v>CRM</v>
          </cell>
          <cell r="Z112" t="str">
            <v xml:space="preserve">New Initiative </v>
          </cell>
          <cell r="AA112" t="str">
            <v>Sales Initiatives</v>
          </cell>
          <cell r="AB112" t="str">
            <v>Currently there is no centralized, consolidated and automated B2B Sales reporting and Executive Analytic metrics available for NA, Latam and Europe.</v>
          </cell>
          <cell r="AC112" t="str">
            <v xml:space="preserve">This project will provide field sales professionals with tools to record detail information about the affiliate and their needs, and generate proposed solutions that would provide value to our clients (affiliates).  The B2B organization will benefit from </v>
          </cell>
          <cell r="AD112" t="str">
            <v>This initiative for B2B organization will enable account executives the tools needed to effectively close and interact with affiliates, and the management at all levels to gain insight into all sales related activity including:
· Centralized database that</v>
          </cell>
          <cell r="AE112">
            <v>38443</v>
          </cell>
          <cell r="AF112">
            <v>38625</v>
          </cell>
          <cell r="AG112" t="str">
            <v/>
          </cell>
          <cell r="AH112" t="str">
            <v>1- High</v>
          </cell>
          <cell r="AI112" t="str">
            <v>2- Medium</v>
          </cell>
          <cell r="AJ112" t="str">
            <v>2- Medium</v>
          </cell>
          <cell r="AK112" t="str">
            <v>2- Medium</v>
          </cell>
          <cell r="AL112" t="str">
            <v>No</v>
          </cell>
          <cell r="AM112" t="str">
            <v/>
          </cell>
          <cell r="AN112" t="str">
            <v>Coding and testing</v>
          </cell>
          <cell r="AO112" t="str">
            <v xml:space="preserve">   Ex. Large         &gt; 1540 hrs.                         $ &gt; $100K</v>
          </cell>
          <cell r="AP112">
            <v>38412</v>
          </cell>
          <cell r="AQ112" t="str">
            <v>Not started</v>
          </cell>
          <cell r="AR112" t="str">
            <v/>
          </cell>
          <cell r="AS112" t="str">
            <v>Siebel SFA, EVS1, Siebel Sales Analytics</v>
          </cell>
          <cell r="AT112" t="str">
            <v/>
          </cell>
          <cell r="AU112" t="str">
            <v/>
          </cell>
          <cell r="AV112" t="str">
            <v>Opportunity exists for Cendant Corporate and companies to leverage work performed as part of CRM initiative.</v>
          </cell>
          <cell r="AW112" t="str">
            <v>Strategic partnership with Siebel vendor.</v>
          </cell>
          <cell r="AX112">
            <v>598700</v>
          </cell>
          <cell r="AY112">
            <v>598700</v>
          </cell>
          <cell r="AZ112">
            <v>69000</v>
          </cell>
          <cell r="BA112">
            <v>69000</v>
          </cell>
          <cell r="BB112">
            <v>5</v>
          </cell>
          <cell r="BC112">
            <v>0.33</v>
          </cell>
          <cell r="BD112">
            <v>0.15</v>
          </cell>
          <cell r="BE112">
            <v>521417.44404080306</v>
          </cell>
          <cell r="BF112">
            <v>0.7148231504711583</v>
          </cell>
          <cell r="BG112">
            <v>1.9479195614325377</v>
          </cell>
          <cell r="BI112">
            <v>50959</v>
          </cell>
          <cell r="BJ112">
            <v>38204</v>
          </cell>
          <cell r="BL112" t="str">
            <v>Sam Prakash</v>
          </cell>
          <cell r="BM112" t="str">
            <v>Dave Pontius</v>
          </cell>
          <cell r="BN112">
            <v>1</v>
          </cell>
          <cell r="BO112">
            <v>-1</v>
          </cell>
          <cell r="BP112">
            <v>1</v>
          </cell>
          <cell r="BQ112">
            <v>-1</v>
          </cell>
          <cell r="BS112">
            <v>86</v>
          </cell>
          <cell r="BT112">
            <v>1</v>
          </cell>
          <cell r="BU112" t="str">
            <v>CRM</v>
          </cell>
          <cell r="BV112" t="str">
            <v>Mag 4-B2B2C CRM with T/S Affiliates</v>
          </cell>
          <cell r="BW112" t="e">
            <v>#N/A</v>
          </cell>
        </row>
        <row r="113">
          <cell r="A113">
            <v>50973</v>
          </cell>
          <cell r="B113" t="str">
            <v>x200408105509</v>
          </cell>
          <cell r="C113" t="str">
            <v>2005 Budget</v>
          </cell>
          <cell r="D113" t="str">
            <v>No</v>
          </cell>
          <cell r="E113" t="str">
            <v/>
          </cell>
          <cell r="F113" t="str">
            <v>Unified Inventory for Analytics</v>
          </cell>
          <cell r="G113" t="str">
            <v>IT</v>
          </cell>
          <cell r="H113" t="str">
            <v>North America</v>
          </cell>
          <cell r="I113" t="str">
            <v>Consolidated</v>
          </cell>
          <cell r="J113" t="str">
            <v>A central inventory repository to allow Revenue Management, Business Intelligence areas to analyze inventory, increase inventory utilization; Increase look-to-book ratios·</v>
          </cell>
          <cell r="K113" t="str">
            <v>Gautam Gogineni</v>
          </cell>
          <cell r="L113" t="str">
            <v>973-496-8423</v>
          </cell>
          <cell r="M113">
            <v>38198</v>
          </cell>
          <cell r="N113" t="str">
            <v>Peter Giamalva</v>
          </cell>
          <cell r="O113" t="str">
            <v>973-496-5995</v>
          </cell>
          <cell r="P113" t="str">
            <v/>
          </cell>
          <cell r="Q113" t="str">
            <v>Hari Pulijal</v>
          </cell>
          <cell r="R113" t="str">
            <v>973-496-8719</v>
          </cell>
          <cell r="S113" t="str">
            <v/>
          </cell>
          <cell r="T113" t="str">
            <v>2005 Budget</v>
          </cell>
          <cell r="U113" t="str">
            <v>Mag 2-Inventory Leverage</v>
          </cell>
          <cell r="V113" t="str">
            <v>Non-Mandatory (discretionary) - Base</v>
          </cell>
          <cell r="W113" t="str">
            <v>REV - Revenue Enhancement</v>
          </cell>
          <cell r="X113" t="str">
            <v>Other</v>
          </cell>
          <cell r="Y113" t="str">
            <v>EVS1, DBL, RCIWorks, DEXT &amp; SWIMS</v>
          </cell>
          <cell r="Z113" t="str">
            <v xml:space="preserve">New Initiative </v>
          </cell>
          <cell r="AA113" t="str">
            <v>Marketing Initiatives</v>
          </cell>
          <cell r="AB113" t="str">
            <v>Currently planning in RM &amp; BI areas is constricted by limited visibility of inventory in individual systems (silos). Some aggregation analysis is done on offline extracts. Consistent visibility to global inventory will lead to higher levels of optimzation</v>
          </cell>
          <cell r="AC113" t="str">
            <v>Aggregate RCIs global inventory availabilty information for the purposes of analysis.</v>
          </cell>
          <cell r="AD113" t="str">
            <v>Create a central data-warehouse and build interfaces to source systems - DEXT, SWIMS, DBL &amp; EVS1. Point SAS Analytics to DW.</v>
          </cell>
          <cell r="AE113">
            <v>38353</v>
          </cell>
          <cell r="AF113">
            <v>38717</v>
          </cell>
          <cell r="AG113" t="str">
            <v/>
          </cell>
          <cell r="AH113" t="str">
            <v>2- Medium</v>
          </cell>
          <cell r="AI113" t="str">
            <v>1- High</v>
          </cell>
          <cell r="AJ113" t="str">
            <v>1- High</v>
          </cell>
          <cell r="AK113" t="str">
            <v>1- High</v>
          </cell>
          <cell r="AL113" t="str">
            <v>No</v>
          </cell>
          <cell r="AM113" t="str">
            <v/>
          </cell>
          <cell r="AN113" t="str">
            <v>Offshore development</v>
          </cell>
          <cell r="AO113" t="str">
            <v xml:space="preserve">   Ex. Large         &gt; 1540 hrs.                         $ &gt; $100K</v>
          </cell>
          <cell r="AP113">
            <v>38384</v>
          </cell>
          <cell r="AQ113" t="str">
            <v>Not started</v>
          </cell>
          <cell r="AR113" t="str">
            <v>SAS Migration project must be completed. SAS analytics project can be run in parallel. EAI adapter for DEXT &amp; SWIMS, High-level DW framework defined by EA.</v>
          </cell>
          <cell r="AS113" t="str">
            <v>Webmethods/WebLogic Platform, Informatica, SAS, RCI standard or COTS software for reporting etc.</v>
          </cell>
          <cell r="AT113" t="str">
            <v>Competitive Disadvantage, inventory exposure limited by inventory systems, reduced business intelligence.</v>
          </cell>
          <cell r="AU113" t="str">
            <v>None</v>
          </cell>
          <cell r="AV113" t="str">
            <v/>
          </cell>
          <cell r="AW113" t="str">
            <v/>
          </cell>
          <cell r="AX113">
            <v>612000</v>
          </cell>
          <cell r="AY113">
            <v>612000</v>
          </cell>
          <cell r="AZ113">
            <v>136000</v>
          </cell>
          <cell r="BA113">
            <v>136000</v>
          </cell>
          <cell r="BB113">
            <v>5</v>
          </cell>
          <cell r="BC113">
            <v>0.33</v>
          </cell>
          <cell r="BD113">
            <v>0.15</v>
          </cell>
          <cell r="BE113">
            <v>1390934.291697247</v>
          </cell>
          <cell r="BF113">
            <v>1.8232084946172298</v>
          </cell>
          <cell r="BG113">
            <v>1.5033998846965257</v>
          </cell>
          <cell r="BH113">
            <v>0</v>
          </cell>
          <cell r="BI113">
            <v>50973</v>
          </cell>
          <cell r="BJ113">
            <v>38209</v>
          </cell>
          <cell r="BL113" t="str">
            <v>Gautam Gogineni</v>
          </cell>
          <cell r="BM113" t="str">
            <v>Peter Giamalva</v>
          </cell>
          <cell r="BN113">
            <v>1</v>
          </cell>
          <cell r="BO113">
            <v>-1</v>
          </cell>
          <cell r="BP113">
            <v>1</v>
          </cell>
          <cell r="BQ113">
            <v>-1</v>
          </cell>
          <cell r="BS113">
            <v>86</v>
          </cell>
          <cell r="BT113">
            <v>1</v>
          </cell>
          <cell r="BU113" t="str">
            <v>UnIndentified</v>
          </cell>
          <cell r="BV113" t="str">
            <v>Mag 2-Revenue Management</v>
          </cell>
          <cell r="BW113" t="e">
            <v>#N/A</v>
          </cell>
        </row>
        <row r="114">
          <cell r="A114">
            <v>50977</v>
          </cell>
          <cell r="B114" t="str">
            <v>x200408105510</v>
          </cell>
          <cell r="C114" t="str">
            <v>2005 Budget</v>
          </cell>
          <cell r="D114" t="str">
            <v>No</v>
          </cell>
          <cell r="E114" t="str">
            <v/>
          </cell>
          <cell r="F114" t="str">
            <v>Unified Inventory for Cash</v>
          </cell>
          <cell r="G114" t="str">
            <v>IT</v>
          </cell>
          <cell r="H114" t="str">
            <v>North America</v>
          </cell>
          <cell r="I114" t="str">
            <v>Consolidated</v>
          </cell>
          <cell r="J114" t="str">
            <v>A central inventory repository to allow Revenue Management, Business Intelligence areas to analyze inventory, increase inventory utilization; Increase look-to-book ratios·</v>
          </cell>
          <cell r="K114" t="str">
            <v>Gautam Gogineni</v>
          </cell>
          <cell r="L114" t="str">
            <v>973-496-8423</v>
          </cell>
          <cell r="M114">
            <v>38198</v>
          </cell>
          <cell r="N114" t="str">
            <v>Peter Giamalva</v>
          </cell>
          <cell r="O114" t="str">
            <v>973-496-5995</v>
          </cell>
          <cell r="P114">
            <v>38198</v>
          </cell>
          <cell r="Q114" t="str">
            <v>Hari Pulijal</v>
          </cell>
          <cell r="R114" t="str">
            <v>973-496-8719</v>
          </cell>
          <cell r="S114">
            <v>38198</v>
          </cell>
          <cell r="T114" t="str">
            <v>2005 Budget</v>
          </cell>
          <cell r="U114" t="str">
            <v>Mag 2-Inventory Leverage</v>
          </cell>
          <cell r="V114" t="str">
            <v>Non-Mandatory (discretionary) - Base</v>
          </cell>
          <cell r="W114" t="str">
            <v>REV - Revenue Enhancement</v>
          </cell>
          <cell r="X114" t="str">
            <v>Other</v>
          </cell>
          <cell r="Y114" t="str">
            <v>EVS1, DBL, RCIWorks</v>
          </cell>
          <cell r="Z114" t="str">
            <v xml:space="preserve">New Initiative </v>
          </cell>
          <cell r="AA114" t="str">
            <v>Marketing Initiatives</v>
          </cell>
          <cell r="AB114" t="str">
            <v>Processing based Mainframe costs are high for rental searches. Rentals have 3.5 times higher "Search-cost/Transaction" compared to exchanges. Moving rental search from MF to newgen platform.</v>
          </cell>
          <cell r="AC114" t="str">
            <v>Conduct searching &amp; pricing transations on the aggregate inventory (newgen platform) and route reservations to legacy platform.</v>
          </cell>
          <cell r="AD114" t="str">
            <v>Central Inventory Repository built on top of  "Unified Inventory of Analytics" project and extending "Search &amp; Price" usecases delivered by the ODS-POC project.</v>
          </cell>
          <cell r="AE114">
            <v>38353</v>
          </cell>
          <cell r="AF114">
            <v>38717</v>
          </cell>
          <cell r="AG114" t="str">
            <v/>
          </cell>
          <cell r="AH114" t="str">
            <v>1- High</v>
          </cell>
          <cell r="AI114" t="str">
            <v>1- High</v>
          </cell>
          <cell r="AJ114" t="str">
            <v>1- High</v>
          </cell>
          <cell r="AK114" t="str">
            <v>1- High</v>
          </cell>
          <cell r="AL114" t="str">
            <v>No</v>
          </cell>
          <cell r="AM114" t="str">
            <v/>
          </cell>
          <cell r="AN114" t="str">
            <v>Offshore development</v>
          </cell>
          <cell r="AO114" t="str">
            <v xml:space="preserve">   Ex. Large         &gt; 1540 hrs.                         $ &gt; $100K</v>
          </cell>
          <cell r="AP114">
            <v>38384</v>
          </cell>
          <cell r="AQ114" t="str">
            <v>Not started</v>
          </cell>
          <cell r="AR114" t="str">
            <v>Unified Inventory for Analytics project will deliver connectivity to Global Inventory platforms, Framework for Pricing &amp; Search engines, Performance infrastructure.</v>
          </cell>
          <cell r="AS114" t="str">
            <v>Webmethods/WebLogic Platform, Informatica, RCI standard or COTS software for reporting etc.</v>
          </cell>
          <cell r="AT114" t="str">
            <v>Competitive Disadvantage, inventory exposure limited by inventory systems, reduced business intelligence.</v>
          </cell>
          <cell r="AU114" t="str">
            <v>None</v>
          </cell>
          <cell r="AV114" t="str">
            <v/>
          </cell>
          <cell r="AW114" t="str">
            <v/>
          </cell>
          <cell r="AX114">
            <v>540000</v>
          </cell>
          <cell r="AY114">
            <v>540000</v>
          </cell>
          <cell r="AZ114">
            <v>120000</v>
          </cell>
          <cell r="BA114">
            <v>120000</v>
          </cell>
          <cell r="BB114">
            <v>5</v>
          </cell>
          <cell r="BC114">
            <v>0.33</v>
          </cell>
          <cell r="BD114">
            <v>0.15</v>
          </cell>
          <cell r="BE114">
            <v>530545.05585617851</v>
          </cell>
          <cell r="BF114">
            <v>0.92712813225134616</v>
          </cell>
          <cell r="BG114">
            <v>1.9918025525653364</v>
          </cell>
          <cell r="BH114" t="str">
            <v>35% Mainframe search costs are for Rentals, although they account for only 10% of revenue. Here search costs are moved from MF to NewGen platform. Assuming 10% of MF costs are for search.</v>
          </cell>
          <cell r="BI114">
            <v>50977</v>
          </cell>
          <cell r="BJ114">
            <v>38209</v>
          </cell>
          <cell r="BL114" t="str">
            <v>Gautam Gogineni</v>
          </cell>
          <cell r="BM114" t="str">
            <v>Peter Giamalva</v>
          </cell>
          <cell r="BN114">
            <v>1</v>
          </cell>
          <cell r="BO114">
            <v>-1</v>
          </cell>
          <cell r="BP114">
            <v>1</v>
          </cell>
          <cell r="BQ114">
            <v>-1</v>
          </cell>
          <cell r="BS114">
            <v>86</v>
          </cell>
          <cell r="BT114">
            <v>1</v>
          </cell>
          <cell r="BU114" t="str">
            <v>All</v>
          </cell>
          <cell r="BV114" t="str">
            <v>Mag 2-Revenue Management</v>
          </cell>
          <cell r="BW114" t="e">
            <v>#N/A</v>
          </cell>
        </row>
        <row r="115">
          <cell r="A115">
            <v>50983</v>
          </cell>
          <cell r="B115" t="str">
            <v>x200408194724</v>
          </cell>
          <cell r="C115" t="str">
            <v>2005 Budget</v>
          </cell>
          <cell r="D115" t="str">
            <v>No</v>
          </cell>
          <cell r="E115" t="str">
            <v/>
          </cell>
          <cell r="F115" t="str">
            <v>QA Labs</v>
          </cell>
          <cell r="G115" t="str">
            <v>IT</v>
          </cell>
          <cell r="H115" t="str">
            <v>North America</v>
          </cell>
          <cell r="I115" t="str">
            <v>Consolidated</v>
          </cell>
          <cell r="J115" t="str">
            <v>Creation &amp; expansopn of QA Labs in IN and NJ</v>
          </cell>
          <cell r="K115" t="str">
            <v>Stan Kreydin</v>
          </cell>
          <cell r="L115" t="str">
            <v>1-973-496-8662</v>
          </cell>
          <cell r="M115">
            <v>38194</v>
          </cell>
          <cell r="N115" t="str">
            <v>Stan Kreydin</v>
          </cell>
          <cell r="O115" t="str">
            <v>1-973-496-8662</v>
          </cell>
          <cell r="P115">
            <v>38194</v>
          </cell>
          <cell r="Q115" t="str">
            <v>Stan Kreydin</v>
          </cell>
          <cell r="R115" t="str">
            <v>1-973-496-8662</v>
          </cell>
          <cell r="S115">
            <v>38194</v>
          </cell>
          <cell r="T115" t="str">
            <v>2005 Budget</v>
          </cell>
          <cell r="U115" t="str">
            <v>SUSTENANCE</v>
          </cell>
          <cell r="V115" t="str">
            <v>Mandatory (non-discretionary) - Base</v>
          </cell>
          <cell r="W115" t="str">
            <v>INF - Infrastructure</v>
          </cell>
          <cell r="X115" t="str">
            <v>Other</v>
          </cell>
          <cell r="Y115" t="str">
            <v>RCI Supported Staff and consultants</v>
          </cell>
          <cell r="Z115" t="str">
            <v>Enhancement / Upgrade</v>
          </cell>
          <cell r="AA115" t="str">
            <v>Sustenance / Infrastructure</v>
          </cell>
          <cell r="AB115" t="str">
            <v>Currently, there is no QA lab in NJ and the QA lab in IN is not configured in an optimal fashion.</v>
          </cell>
          <cell r="AC115" t="str">
            <v>Creation &amp; expansopn of QA Labs in IN and NJ</v>
          </cell>
          <cell r="AD115" t="str">
            <v>Hardware, software purchase and deployment</v>
          </cell>
          <cell r="AE115">
            <v>38353</v>
          </cell>
          <cell r="AF115">
            <v>38717</v>
          </cell>
          <cell r="AG115" t="str">
            <v/>
          </cell>
          <cell r="AH115" t="str">
            <v>2- Medium</v>
          </cell>
          <cell r="AI115" t="str">
            <v>2- Medium</v>
          </cell>
          <cell r="AJ115" t="str">
            <v>2- Medium</v>
          </cell>
          <cell r="AK115" t="str">
            <v>2- Medium</v>
          </cell>
          <cell r="AL115" t="str">
            <v>No</v>
          </cell>
          <cell r="AM115" t="str">
            <v/>
          </cell>
          <cell r="AN115" t="str">
            <v>Not Applicable</v>
          </cell>
          <cell r="AO115" t="str">
            <v xml:space="preserve">   Ex. Large         &gt; 1540 hrs.                         $ &gt; $100K</v>
          </cell>
          <cell r="AP115">
            <v>38353</v>
          </cell>
          <cell r="AQ115" t="str">
            <v>Not Applicable</v>
          </cell>
          <cell r="AR115" t="str">
            <v>Hardware, software purchase and deployment</v>
          </cell>
          <cell r="AS115" t="str">
            <v>IBM, Rational, Microsoft.</v>
          </cell>
          <cell r="AT115" t="str">
            <v>Without these upgrades RCI will not be able to properly conduct application lifecycle testing for simultanous an distributed projects</v>
          </cell>
          <cell r="AU115" t="str">
            <v>Do nothing</v>
          </cell>
          <cell r="AV115" t="str">
            <v>None</v>
          </cell>
          <cell r="AW115" t="str">
            <v>N/A</v>
          </cell>
          <cell r="AX115">
            <v>150000</v>
          </cell>
          <cell r="AY115">
            <v>150000</v>
          </cell>
          <cell r="AZ115">
            <v>5000</v>
          </cell>
          <cell r="BA115">
            <v>30000</v>
          </cell>
          <cell r="BB115">
            <v>5</v>
          </cell>
          <cell r="BC115">
            <v>0.33</v>
          </cell>
          <cell r="BD115">
            <v>0.15</v>
          </cell>
          <cell r="BE115">
            <v>-110287.18520074549</v>
          </cell>
          <cell r="BF115">
            <v>0</v>
          </cell>
          <cell r="BG115">
            <v>5.9583325</v>
          </cell>
          <cell r="BH115">
            <v>0</v>
          </cell>
          <cell r="BI115">
            <v>50983</v>
          </cell>
          <cell r="BJ115">
            <v>38218</v>
          </cell>
          <cell r="BL115" t="str">
            <v>Stanley Kreydin</v>
          </cell>
          <cell r="BM115" t="str">
            <v>Suzanne Wetherington</v>
          </cell>
          <cell r="BN115">
            <v>1</v>
          </cell>
          <cell r="BO115">
            <v>-1</v>
          </cell>
          <cell r="BP115">
            <v>1</v>
          </cell>
          <cell r="BQ115">
            <v>-1</v>
          </cell>
          <cell r="BS115">
            <v>86</v>
          </cell>
          <cell r="BT115">
            <v>1</v>
          </cell>
          <cell r="BU115" t="str">
            <v>UnIndentified</v>
          </cell>
          <cell r="BV115" t="str">
            <v>SUSTENANCE</v>
          </cell>
          <cell r="BW115" t="e">
            <v>#N/A</v>
          </cell>
        </row>
        <row r="116">
          <cell r="A116">
            <v>50994</v>
          </cell>
          <cell r="B116" t="str">
            <v>x200408105512</v>
          </cell>
          <cell r="C116" t="str">
            <v>2005 Budget</v>
          </cell>
          <cell r="D116" t="str">
            <v>No</v>
          </cell>
          <cell r="E116" t="str">
            <v/>
          </cell>
          <cell r="F116" t="str">
            <v>Unified Inventory for Distribution</v>
          </cell>
          <cell r="G116" t="str">
            <v>IT</v>
          </cell>
          <cell r="H116" t="str">
            <v>North America</v>
          </cell>
          <cell r="I116" t="str">
            <v>Consolidated</v>
          </cell>
          <cell r="J116" t="str">
            <v>Build XML, WebService &amp; partner specific interfaces to distribute aggregated inventory.</v>
          </cell>
          <cell r="K116" t="str">
            <v>Gautam Gogineni</v>
          </cell>
          <cell r="L116" t="str">
            <v>973-496-8423</v>
          </cell>
          <cell r="M116">
            <v>38198</v>
          </cell>
          <cell r="N116" t="str">
            <v>Peter Giamalva</v>
          </cell>
          <cell r="O116" t="str">
            <v>973-496-5995</v>
          </cell>
          <cell r="P116" t="str">
            <v/>
          </cell>
          <cell r="Q116" t="str">
            <v>Hari Pulijal</v>
          </cell>
          <cell r="R116" t="str">
            <v>973-496-8719</v>
          </cell>
          <cell r="S116" t="str">
            <v/>
          </cell>
          <cell r="T116" t="str">
            <v>2005 Budget</v>
          </cell>
          <cell r="U116" t="str">
            <v>Mag 2-Inventory Leverage</v>
          </cell>
          <cell r="V116" t="str">
            <v>Non-Mandatory (discretionary) - Base</v>
          </cell>
          <cell r="W116" t="str">
            <v>REV - Revenue Enhancement</v>
          </cell>
          <cell r="X116" t="str">
            <v>Other</v>
          </cell>
          <cell r="Y116" t="str">
            <v>EVS1, DBL, RCIWorks, DEXT, SWIMS</v>
          </cell>
          <cell r="Z116" t="str">
            <v xml:space="preserve">New Initiative </v>
          </cell>
          <cell r="AA116" t="str">
            <v>Marketing Initiatives</v>
          </cell>
          <cell r="AB116" t="str">
            <v>Distribution of inventory aggregated from Global RCI systems to 3rd parties (TDS etc) increases exposure to inventory and better returns on marketable inventory</v>
          </cell>
          <cell r="AC116" t="str">
            <v>Build online distribution channels for inventory for inventory provided by the "Unified Inventory for Cash" project.</v>
          </cell>
          <cell r="AD116" t="str">
            <v>XML channels &amp; Webservices for search &amp; pricing of unified inventory</v>
          </cell>
          <cell r="AE116">
            <v>38353</v>
          </cell>
          <cell r="AF116">
            <v>38717</v>
          </cell>
          <cell r="AG116" t="str">
            <v/>
          </cell>
          <cell r="AH116" t="str">
            <v>1- High</v>
          </cell>
          <cell r="AI116" t="str">
            <v>1- High</v>
          </cell>
          <cell r="AJ116" t="str">
            <v>1- High</v>
          </cell>
          <cell r="AK116" t="str">
            <v>1- High</v>
          </cell>
          <cell r="AL116" t="str">
            <v>No</v>
          </cell>
          <cell r="AM116" t="str">
            <v/>
          </cell>
          <cell r="AN116" t="str">
            <v>Offshore development</v>
          </cell>
          <cell r="AO116" t="str">
            <v xml:space="preserve">   Ex. Large         &gt; 1540 hrs.                         $ &gt; $100K</v>
          </cell>
          <cell r="AP116">
            <v>38384</v>
          </cell>
          <cell r="AQ116" t="str">
            <v>Not started</v>
          </cell>
          <cell r="AR116" t="str">
            <v>Unified Inventory for Analytics project will deliver connectivity to Global Inventory platforms, Framework for Pricing &amp; Search engines, Performance infrastructure, Unified Inventory for Rental project deliverables.</v>
          </cell>
          <cell r="AS116" t="str">
            <v>Webmethods/WebLogic Platform, Informatica, RCI standard or COTS software for reporting etc.</v>
          </cell>
          <cell r="AT116" t="str">
            <v>Reduced transaction volumes.</v>
          </cell>
          <cell r="AU116" t="str">
            <v>None</v>
          </cell>
          <cell r="AV116" t="str">
            <v/>
          </cell>
          <cell r="AW116" t="str">
            <v/>
          </cell>
          <cell r="AX116">
            <v>450000</v>
          </cell>
          <cell r="AY116">
            <v>720000</v>
          </cell>
          <cell r="AZ116">
            <v>100000</v>
          </cell>
          <cell r="BA116">
            <v>160000</v>
          </cell>
          <cell r="BB116">
            <v>5</v>
          </cell>
          <cell r="BC116">
            <v>0.33</v>
          </cell>
          <cell r="BD116">
            <v>0.15</v>
          </cell>
          <cell r="BE116">
            <v>4409587.000349761</v>
          </cell>
          <cell r="BF116">
            <v>3.5920165946968874</v>
          </cell>
          <cell r="BG116">
            <v>1.2498620400475813</v>
          </cell>
          <cell r="BH116" t="str">
            <v>Inventory distribution to 3rd parties increases exposure to rental inventory &amp; hence volume of transactions by at least 5%</v>
          </cell>
          <cell r="BI116">
            <v>50994</v>
          </cell>
          <cell r="BJ116">
            <v>38209</v>
          </cell>
          <cell r="BL116" t="str">
            <v>Gautam Gogineni</v>
          </cell>
          <cell r="BM116" t="str">
            <v>Peter Giamalva</v>
          </cell>
          <cell r="BN116">
            <v>1</v>
          </cell>
          <cell r="BO116">
            <v>-1</v>
          </cell>
          <cell r="BP116">
            <v>1</v>
          </cell>
          <cell r="BQ116">
            <v>-1</v>
          </cell>
          <cell r="BS116">
            <v>86</v>
          </cell>
          <cell r="BT116">
            <v>1</v>
          </cell>
          <cell r="BU116" t="str">
            <v>Web</v>
          </cell>
          <cell r="BV116" t="str">
            <v>Mag 2-Revenue Management</v>
          </cell>
          <cell r="BW116" t="e">
            <v>#N/A</v>
          </cell>
        </row>
        <row r="117">
          <cell r="A117">
            <v>51027</v>
          </cell>
          <cell r="B117" t="str">
            <v>x200408055324</v>
          </cell>
          <cell r="C117" t="str">
            <v>2005 Budget</v>
          </cell>
          <cell r="D117" t="str">
            <v>No</v>
          </cell>
          <cell r="E117" t="str">
            <v/>
          </cell>
          <cell r="F117" t="str">
            <v>IRIS and Shopper Engine Adaptability</v>
          </cell>
          <cell r="G117" t="str">
            <v>IT</v>
          </cell>
          <cell r="H117" t="str">
            <v>North America</v>
          </cell>
          <cell r="I117" t="str">
            <v>Consolidated</v>
          </cell>
          <cell r="J117" t="str">
            <v>Shopper engine adapatability (Cendant IRIS) verification, and process definition</v>
          </cell>
          <cell r="K117" t="str">
            <v>Gautam Gogineni</v>
          </cell>
          <cell r="L117" t="str">
            <v>973-496-8423</v>
          </cell>
          <cell r="M117">
            <v>38198</v>
          </cell>
          <cell r="N117" t="str">
            <v>Peter Giamalva</v>
          </cell>
          <cell r="O117" t="str">
            <v/>
          </cell>
          <cell r="P117">
            <v>38198</v>
          </cell>
          <cell r="Q117" t="str">
            <v>Hari Pulijal</v>
          </cell>
          <cell r="R117" t="str">
            <v>973-496-8719</v>
          </cell>
          <cell r="S117">
            <v>38198</v>
          </cell>
          <cell r="T117" t="str">
            <v>2005 Budget</v>
          </cell>
          <cell r="U117" t="str">
            <v>Mag 6-New Membership Products</v>
          </cell>
          <cell r="V117" t="str">
            <v>Non-Mandatory (discretionary) - Base</v>
          </cell>
          <cell r="W117" t="str">
            <v>STI - Strategic Investment</v>
          </cell>
          <cell r="X117" t="str">
            <v>Other</v>
          </cell>
          <cell r="Y117" t="str">
            <v>EVS1, DBL , Web</v>
          </cell>
          <cell r="Z117" t="str">
            <v xml:space="preserve">New Initiative </v>
          </cell>
          <cell r="AA117" t="str">
            <v>Marketing Initiatives</v>
          </cell>
          <cell r="AB117" t="str">
            <v>Adapatation of an appropriate shopper engine is a strategic opportunity for RCI to offer new products</v>
          </cell>
          <cell r="AC117" t="str">
            <v>Enhance the RCI infrastructure to utilize shopper engine, theree by building a startegic competency</v>
          </cell>
          <cell r="AD117" t="str">
            <v>Analyze the requirements of shopper engine, define the processes and verify the adapatability of products similar to IRIS(Cendant)</v>
          </cell>
          <cell r="AE117">
            <v>38353</v>
          </cell>
          <cell r="AF117">
            <v>38717</v>
          </cell>
          <cell r="AG117" t="str">
            <v/>
          </cell>
          <cell r="AH117" t="str">
            <v>2- Medium</v>
          </cell>
          <cell r="AI117" t="str">
            <v>1- High</v>
          </cell>
          <cell r="AJ117" t="str">
            <v>1- High</v>
          </cell>
          <cell r="AK117" t="str">
            <v>1- High</v>
          </cell>
          <cell r="AL117" t="str">
            <v>No</v>
          </cell>
          <cell r="AM117" t="str">
            <v/>
          </cell>
          <cell r="AN117" t="str">
            <v>Coding and testing</v>
          </cell>
          <cell r="AO117" t="str">
            <v xml:space="preserve">   Ex. Large         &gt; 1540 hrs.                         $ &gt; $100K</v>
          </cell>
          <cell r="AP117">
            <v>38353</v>
          </cell>
          <cell r="AQ117" t="str">
            <v>Not started</v>
          </cell>
          <cell r="AR117" t="str">
            <v>Within the guidelines of EA framework</v>
          </cell>
          <cell r="AS117" t="str">
            <v>ODS, Pricing Engine, ETL pipeline, and Cendant infrastructure</v>
          </cell>
          <cell r="AT117" t="str">
            <v/>
          </cell>
          <cell r="AU117" t="str">
            <v/>
          </cell>
          <cell r="AV117" t="str">
            <v/>
          </cell>
          <cell r="AW117" t="str">
            <v/>
          </cell>
          <cell r="AX117">
            <v>400000</v>
          </cell>
          <cell r="AY117">
            <v>400000</v>
          </cell>
          <cell r="AZ117">
            <v>100000</v>
          </cell>
          <cell r="BA117">
            <v>100000</v>
          </cell>
          <cell r="BB117">
            <v>5</v>
          </cell>
          <cell r="BC117">
            <v>0.33</v>
          </cell>
          <cell r="BD117">
            <v>0.15</v>
          </cell>
          <cell r="BE117">
            <v>310746.25783494982</v>
          </cell>
          <cell r="BF117">
            <v>0.62536342187558369</v>
          </cell>
          <cell r="BG117">
            <v>2.4054340987622482</v>
          </cell>
          <cell r="BH117" t="str">
            <v>Shopper Engine  enhances the customer propensity to transact while enhancing the product portfolio. The showm benefits are based industry publications</v>
          </cell>
          <cell r="BI117">
            <v>51027</v>
          </cell>
          <cell r="BJ117">
            <v>38204</v>
          </cell>
          <cell r="BL117" t="str">
            <v>Gautam Gogineni</v>
          </cell>
          <cell r="BM117" t="str">
            <v>Peter Giamalva</v>
          </cell>
          <cell r="BN117">
            <v>1</v>
          </cell>
          <cell r="BO117">
            <v>-1</v>
          </cell>
          <cell r="BP117">
            <v>1</v>
          </cell>
          <cell r="BQ117">
            <v>-1</v>
          </cell>
          <cell r="BS117">
            <v>86</v>
          </cell>
          <cell r="BT117">
            <v>1</v>
          </cell>
          <cell r="BU117" t="str">
            <v>UnIndentified</v>
          </cell>
          <cell r="BV117" t="str">
            <v>Mag 6-Broaden Hospitality Product Suite</v>
          </cell>
          <cell r="BW117" t="e">
            <v>#N/A</v>
          </cell>
        </row>
        <row r="118">
          <cell r="A118">
            <v>99904</v>
          </cell>
          <cell r="B118" t="str">
            <v>x99904</v>
          </cell>
          <cell r="C118" t="str">
            <v>2005 Budget</v>
          </cell>
          <cell r="D118" t="str">
            <v>No</v>
          </cell>
          <cell r="E118" t="str">
            <v/>
          </cell>
          <cell r="F118" t="str">
            <v>GLOBAL PC Upgrade</v>
          </cell>
          <cell r="G118" t="str">
            <v>IT</v>
          </cell>
          <cell r="H118" t="str">
            <v>North America</v>
          </cell>
          <cell r="I118" t="str">
            <v>Consolidated</v>
          </cell>
          <cell r="J118" t="str">
            <v/>
          </cell>
          <cell r="K118" t="str">
            <v>Stan Kreydin</v>
          </cell>
          <cell r="L118" t="str">
            <v>973-496-8662</v>
          </cell>
          <cell r="M118">
            <v>38216</v>
          </cell>
          <cell r="N118" t="str">
            <v>Suzanne Wetherington</v>
          </cell>
          <cell r="O118" t="str">
            <v>973-496-8125</v>
          </cell>
          <cell r="P118">
            <v>38216</v>
          </cell>
          <cell r="Q118" t="str">
            <v>Jon Fulk</v>
          </cell>
          <cell r="R118" t="str">
            <v>317-805-8220</v>
          </cell>
          <cell r="S118">
            <v>38216</v>
          </cell>
          <cell r="T118" t="str">
            <v>2005 Budget</v>
          </cell>
          <cell r="U118" t="str">
            <v>SUSTENANCE</v>
          </cell>
          <cell r="V118" t="str">
            <v>Non-Mandatory (discretionary) - Base</v>
          </cell>
          <cell r="W118" t="str">
            <v>INF - Infrastructure</v>
          </cell>
          <cell r="X118" t="str">
            <v>Other</v>
          </cell>
          <cell r="Y118" t="str">
            <v/>
          </cell>
          <cell r="Z118" t="str">
            <v>Carry-over</v>
          </cell>
          <cell r="AA118" t="str">
            <v>Sustenance / Infrastructure</v>
          </cell>
          <cell r="AB118" t="str">
            <v>PC upgrade for GLOBAL.</v>
          </cell>
          <cell r="AC118" t="str">
            <v/>
          </cell>
          <cell r="AD118" t="str">
            <v/>
          </cell>
          <cell r="AE118">
            <v>38353</v>
          </cell>
          <cell r="AF118">
            <v>38717</v>
          </cell>
          <cell r="AG118" t="str">
            <v/>
          </cell>
          <cell r="AH118" t="str">
            <v>3- Low</v>
          </cell>
          <cell r="AI118" t="str">
            <v>2- Medium</v>
          </cell>
          <cell r="AJ118" t="str">
            <v>3- Low</v>
          </cell>
          <cell r="AK118" t="str">
            <v>2- Medium</v>
          </cell>
          <cell r="AL118" t="str">
            <v>Yes</v>
          </cell>
          <cell r="AM118" t="str">
            <v/>
          </cell>
          <cell r="AN118" t="str">
            <v>Not Applicable</v>
          </cell>
          <cell r="AO118" t="str">
            <v xml:space="preserve">   Ex. Large         &gt; 1540 hrs.                         $ &gt; $100K</v>
          </cell>
          <cell r="AP118">
            <v>38231</v>
          </cell>
          <cell r="AQ118" t="str">
            <v>In Progress</v>
          </cell>
          <cell r="AR118" t="str">
            <v/>
          </cell>
          <cell r="AS118" t="str">
            <v/>
          </cell>
          <cell r="AT118" t="str">
            <v/>
          </cell>
          <cell r="AU118" t="str">
            <v/>
          </cell>
          <cell r="AV118" t="str">
            <v/>
          </cell>
          <cell r="AW118" t="str">
            <v/>
          </cell>
          <cell r="AX118">
            <v>1000000</v>
          </cell>
          <cell r="AY118">
            <v>1000000</v>
          </cell>
          <cell r="AZ118">
            <v>0</v>
          </cell>
          <cell r="BA118">
            <v>0</v>
          </cell>
          <cell r="BB118">
            <v>5</v>
          </cell>
          <cell r="BC118">
            <v>0.33</v>
          </cell>
          <cell r="BD118">
            <v>0.15</v>
          </cell>
          <cell r="BE118">
            <v>-1171310.0181132429</v>
          </cell>
          <cell r="BF118">
            <v>0</v>
          </cell>
          <cell r="BG118">
            <v>5.9583325</v>
          </cell>
          <cell r="BI118">
            <v>99904</v>
          </cell>
          <cell r="BJ118">
            <v>38216</v>
          </cell>
          <cell r="BL118" t="e">
            <v>#N/A</v>
          </cell>
          <cell r="BM118" t="str">
            <v>Suzanne Wetherington</v>
          </cell>
          <cell r="BN118">
            <v>1</v>
          </cell>
          <cell r="BO118">
            <v>-1</v>
          </cell>
          <cell r="BP118">
            <v>1</v>
          </cell>
          <cell r="BQ118">
            <v>1</v>
          </cell>
          <cell r="BS118" t="str">
            <v>1- High</v>
          </cell>
          <cell r="BT118">
            <v>1</v>
          </cell>
          <cell r="BU118" t="str">
            <v>UnIdentified</v>
          </cell>
          <cell r="BV118" t="str">
            <v>SUSTENANCE</v>
          </cell>
          <cell r="BW118" t="str">
            <v>Global PC Refresh</v>
          </cell>
        </row>
        <row r="119">
          <cell r="A119">
            <v>53771</v>
          </cell>
          <cell r="B119" t="str">
            <v>x200408176475</v>
          </cell>
          <cell r="C119" t="str">
            <v>2005 Budget</v>
          </cell>
          <cell r="D119" t="str">
            <v>No</v>
          </cell>
          <cell r="E119" t="str">
            <v/>
          </cell>
          <cell r="F119" t="str">
            <v>NA PC Upgrade</v>
          </cell>
          <cell r="G119" t="str">
            <v>IT</v>
          </cell>
          <cell r="H119" t="str">
            <v>North America</v>
          </cell>
          <cell r="I119" t="str">
            <v>Consolidated</v>
          </cell>
          <cell r="J119" t="str">
            <v/>
          </cell>
          <cell r="K119" t="str">
            <v>Stan Kreydin</v>
          </cell>
          <cell r="L119" t="str">
            <v>973-496-8662</v>
          </cell>
          <cell r="M119">
            <v>38216</v>
          </cell>
          <cell r="N119" t="str">
            <v>Suzanne Wetherington</v>
          </cell>
          <cell r="O119" t="str">
            <v>973-496-8125</v>
          </cell>
          <cell r="P119">
            <v>38216</v>
          </cell>
          <cell r="Q119" t="str">
            <v>Jon Fulk</v>
          </cell>
          <cell r="R119" t="str">
            <v>317-805-8220</v>
          </cell>
          <cell r="S119">
            <v>38216</v>
          </cell>
          <cell r="T119" t="str">
            <v>2005 Budget</v>
          </cell>
          <cell r="U119" t="str">
            <v>SUSTENANCE</v>
          </cell>
          <cell r="V119" t="str">
            <v>Non-Mandatory (discretionary) - Base</v>
          </cell>
          <cell r="W119" t="str">
            <v>INF - Infrastructure</v>
          </cell>
          <cell r="X119" t="str">
            <v>Other</v>
          </cell>
          <cell r="Y119" t="str">
            <v/>
          </cell>
          <cell r="Z119" t="str">
            <v>Carry-over</v>
          </cell>
          <cell r="AA119" t="str">
            <v>Sustenance / Infrastructure</v>
          </cell>
          <cell r="AB119" t="str">
            <v>PC upgrade for Indy.</v>
          </cell>
          <cell r="AC119" t="str">
            <v/>
          </cell>
          <cell r="AD119" t="str">
            <v/>
          </cell>
          <cell r="AE119">
            <v>38353</v>
          </cell>
          <cell r="AF119">
            <v>38717</v>
          </cell>
          <cell r="AG119" t="str">
            <v/>
          </cell>
          <cell r="AH119" t="str">
            <v>3- Low</v>
          </cell>
          <cell r="AI119" t="str">
            <v>2- Medium</v>
          </cell>
          <cell r="AJ119" t="str">
            <v>3- Low</v>
          </cell>
          <cell r="AK119" t="str">
            <v>2- Medium</v>
          </cell>
          <cell r="AL119" t="str">
            <v>Yes</v>
          </cell>
          <cell r="AM119" t="str">
            <v/>
          </cell>
          <cell r="AN119" t="str">
            <v>Not Applicable</v>
          </cell>
          <cell r="AO119" t="str">
            <v xml:space="preserve">   Ex. Large         &gt; 1540 hrs.                         $ &gt; $100K</v>
          </cell>
          <cell r="AP119">
            <v>38231</v>
          </cell>
          <cell r="AQ119" t="str">
            <v>In Progress</v>
          </cell>
          <cell r="AR119" t="str">
            <v/>
          </cell>
          <cell r="AS119" t="str">
            <v/>
          </cell>
          <cell r="AT119" t="str">
            <v/>
          </cell>
          <cell r="AU119" t="str">
            <v/>
          </cell>
          <cell r="AV119" t="str">
            <v/>
          </cell>
          <cell r="AW119" t="str">
            <v/>
          </cell>
          <cell r="AX119">
            <v>1800000</v>
          </cell>
          <cell r="AY119">
            <v>1800000</v>
          </cell>
          <cell r="AZ119">
            <v>0</v>
          </cell>
          <cell r="BA119">
            <v>0</v>
          </cell>
          <cell r="BB119">
            <v>5</v>
          </cell>
          <cell r="BC119">
            <v>0.33</v>
          </cell>
          <cell r="BD119">
            <v>0.15</v>
          </cell>
          <cell r="BE119">
            <v>-1171310.0181132429</v>
          </cell>
          <cell r="BF119">
            <v>0</v>
          </cell>
          <cell r="BG119">
            <v>5.9583325</v>
          </cell>
          <cell r="BI119">
            <v>53771</v>
          </cell>
          <cell r="BJ119">
            <v>38216</v>
          </cell>
          <cell r="BL119" t="str">
            <v>Larra Ray</v>
          </cell>
          <cell r="BM119" t="str">
            <v>Suzanne Wetherington</v>
          </cell>
          <cell r="BN119">
            <v>1</v>
          </cell>
          <cell r="BO119">
            <v>-1</v>
          </cell>
          <cell r="BP119">
            <v>1</v>
          </cell>
          <cell r="BQ119">
            <v>-1</v>
          </cell>
          <cell r="BS119">
            <v>86</v>
          </cell>
          <cell r="BT119">
            <v>1</v>
          </cell>
          <cell r="BU119" t="str">
            <v>UnIndentified</v>
          </cell>
          <cell r="BV119" t="str">
            <v>SUSTENANCE</v>
          </cell>
          <cell r="BW119" t="e">
            <v>#N/A</v>
          </cell>
        </row>
        <row r="120">
          <cell r="A120">
            <v>53788</v>
          </cell>
          <cell r="B120" t="str">
            <v>x200408176476</v>
          </cell>
          <cell r="C120" t="str">
            <v>2005 Budget</v>
          </cell>
          <cell r="D120" t="str">
            <v>No</v>
          </cell>
          <cell r="E120" t="str">
            <v/>
          </cell>
          <cell r="F120" t="str">
            <v>Sales Tax</v>
          </cell>
          <cell r="G120" t="str">
            <v>IT</v>
          </cell>
          <cell r="H120" t="str">
            <v>North America</v>
          </cell>
          <cell r="I120" t="str">
            <v>Consolidated</v>
          </cell>
          <cell r="J120" t="str">
            <v/>
          </cell>
          <cell r="K120" t="str">
            <v>Greg Willett</v>
          </cell>
          <cell r="L120" t="str">
            <v/>
          </cell>
          <cell r="M120">
            <v>38216</v>
          </cell>
          <cell r="N120" t="str">
            <v>Chris Annese</v>
          </cell>
          <cell r="O120" t="str">
            <v>973-496-5086</v>
          </cell>
          <cell r="P120">
            <v>38216</v>
          </cell>
          <cell r="Q120" t="str">
            <v>Dwayne Montgomery</v>
          </cell>
          <cell r="R120" t="str">
            <v>317-805-9652</v>
          </cell>
          <cell r="S120">
            <v>38216</v>
          </cell>
          <cell r="T120" t="str">
            <v>2005 Budget</v>
          </cell>
          <cell r="U120" t="str">
            <v>SUSTENANCE</v>
          </cell>
          <cell r="V120" t="str">
            <v>Mandatory (non-discretionary) - Incremental</v>
          </cell>
          <cell r="W120" t="str">
            <v>REG - Contractual / Regulatory</v>
          </cell>
          <cell r="X120" t="str">
            <v>Other</v>
          </cell>
          <cell r="Y120" t="str">
            <v/>
          </cell>
          <cell r="Z120" t="str">
            <v xml:space="preserve">New Initiative </v>
          </cell>
          <cell r="AA120" t="str">
            <v>Sustenance / Infrastructure</v>
          </cell>
          <cell r="AB120" t="str">
            <v>Contractual Sales Tax Requirement</v>
          </cell>
          <cell r="AC120" t="str">
            <v/>
          </cell>
          <cell r="AD120" t="str">
            <v/>
          </cell>
          <cell r="AE120">
            <v>38412</v>
          </cell>
          <cell r="AF120">
            <v>38717</v>
          </cell>
          <cell r="AG120" t="str">
            <v/>
          </cell>
          <cell r="AH120" t="str">
            <v>3- Low</v>
          </cell>
          <cell r="AI120" t="str">
            <v>1- High</v>
          </cell>
          <cell r="AJ120" t="str">
            <v>2- Medium</v>
          </cell>
          <cell r="AK120" t="str">
            <v>2- Medium</v>
          </cell>
          <cell r="AL120" t="str">
            <v>No</v>
          </cell>
          <cell r="AM120" t="str">
            <v/>
          </cell>
          <cell r="AN120" t="str">
            <v>Not Applicable</v>
          </cell>
          <cell r="AO120" t="str">
            <v xml:space="preserve">   Ex. Large         &gt; 1540 hrs.                         $ &gt; $100K</v>
          </cell>
          <cell r="AP120">
            <v>38353</v>
          </cell>
          <cell r="AQ120" t="str">
            <v>Not started</v>
          </cell>
          <cell r="AR120" t="str">
            <v/>
          </cell>
          <cell r="AS120" t="str">
            <v/>
          </cell>
          <cell r="AT120" t="str">
            <v/>
          </cell>
          <cell r="AU120" t="str">
            <v/>
          </cell>
          <cell r="AV120" t="str">
            <v/>
          </cell>
          <cell r="AW120" t="str">
            <v/>
          </cell>
          <cell r="AX120">
            <v>1000000</v>
          </cell>
          <cell r="AY120">
            <v>1000000</v>
          </cell>
          <cell r="AZ120">
            <v>0</v>
          </cell>
          <cell r="BA120">
            <v>0</v>
          </cell>
          <cell r="BB120">
            <v>5</v>
          </cell>
          <cell r="BC120">
            <v>0.33</v>
          </cell>
          <cell r="BD120">
            <v>0.15</v>
          </cell>
          <cell r="BE120">
            <v>-565681.29847012984</v>
          </cell>
          <cell r="BF120">
            <v>0</v>
          </cell>
          <cell r="BG120">
            <v>5.7916658333333331</v>
          </cell>
          <cell r="BI120">
            <v>53788</v>
          </cell>
          <cell r="BJ120">
            <v>38216</v>
          </cell>
          <cell r="BL120" t="str">
            <v>Larra Ray</v>
          </cell>
          <cell r="BM120" t="str">
            <v>Dave Pontius</v>
          </cell>
          <cell r="BN120">
            <v>1</v>
          </cell>
          <cell r="BO120">
            <v>-1</v>
          </cell>
          <cell r="BP120">
            <v>1</v>
          </cell>
          <cell r="BQ120">
            <v>1</v>
          </cell>
          <cell r="BS120" t="str">
            <v>3- Low</v>
          </cell>
          <cell r="BT120">
            <v>1</v>
          </cell>
          <cell r="BU120" t="str">
            <v>All</v>
          </cell>
          <cell r="BV120" t="str">
            <v>SUSTENANCE</v>
          </cell>
          <cell r="BW120" t="e">
            <v>#N/A</v>
          </cell>
        </row>
        <row r="121">
          <cell r="A121">
            <v>49485</v>
          </cell>
          <cell r="B121" t="str">
            <v>x200408227163</v>
          </cell>
          <cell r="C121" t="str">
            <v>2005 Budget</v>
          </cell>
          <cell r="D121" t="str">
            <v>No</v>
          </cell>
          <cell r="E121" t="str">
            <v/>
          </cell>
          <cell r="F121" t="str">
            <v>Small Enhancements - Affiliation Agreement/Contract Renewal - EVS1 and DBL</v>
          </cell>
          <cell r="G121" t="str">
            <v>IT</v>
          </cell>
          <cell r="H121" t="str">
            <v>North America</v>
          </cell>
          <cell r="I121" t="str">
            <v>Consolidated</v>
          </cell>
          <cell r="J121" t="str">
            <v>Enhancements to the DBL and EVS1 systems in order to support components of Affiliation Agreements and/or Affiliate Contract renewals.</v>
          </cell>
          <cell r="K121" t="str">
            <v>Shawna Harouff</v>
          </cell>
          <cell r="L121" t="str">
            <v>317.805.9171</v>
          </cell>
          <cell r="M121">
            <v>38188</v>
          </cell>
          <cell r="N121" t="str">
            <v>Jeff Parker</v>
          </cell>
          <cell r="O121" t="str">
            <v>317.805.9654</v>
          </cell>
          <cell r="P121">
            <v>38188</v>
          </cell>
          <cell r="Q121" t="str">
            <v/>
          </cell>
          <cell r="R121" t="str">
            <v/>
          </cell>
          <cell r="S121" t="str">
            <v/>
          </cell>
          <cell r="T121" t="str">
            <v>2005 Budget</v>
          </cell>
          <cell r="U121" t="str">
            <v>Mag 5-Timeshare Pipeline Market Share</v>
          </cell>
          <cell r="V121" t="str">
            <v>Mandatory (non-discretionary) - Base</v>
          </cell>
          <cell r="W121" t="str">
            <v>REG - Contractual / Regulatory</v>
          </cell>
          <cell r="X121" t="str">
            <v>DBL/RCI Points</v>
          </cell>
          <cell r="Y121" t="str">
            <v/>
          </cell>
          <cell r="Z121" t="str">
            <v xml:space="preserve">New Initiative </v>
          </cell>
          <cell r="AA121" t="str">
            <v>Sustenance / Infrastructure</v>
          </cell>
          <cell r="AB121" t="str">
            <v>In order to obtain new resort affiliations and continue relationships with existing affiliates, it may at times be necessary to include servicing conditions in affiliation agreements and/or contract renewals. Some of these servicing conditions may require</v>
          </cell>
          <cell r="AC121" t="str">
            <v>To allow system support of unique Affiliation and Contract Renewal requirements
High Level Requirements = Complete enhancements to DBL and/or EVS1 systems in order to support new affiliation agreements and/or affiliate contract renewals.</v>
          </cell>
          <cell r="AD121" t="str">
            <v>Scope = Any small enhancements required to fulfill affiliate contractual agreements and/or contract renewal agreements.  RBC, SVC Elite, Bluegreen, Berkley, Worldmark, Marcus Vacation Club, etc….</v>
          </cell>
          <cell r="AE121">
            <v>38353</v>
          </cell>
          <cell r="AF121">
            <v>38717</v>
          </cell>
          <cell r="AG121" t="str">
            <v/>
          </cell>
          <cell r="AH121" t="str">
            <v>3- Low</v>
          </cell>
          <cell r="AI121" t="str">
            <v>3- Low</v>
          </cell>
          <cell r="AJ121" t="str">
            <v>3- Low</v>
          </cell>
          <cell r="AK121" t="str">
            <v>3- Low</v>
          </cell>
          <cell r="AL121" t="str">
            <v>No</v>
          </cell>
          <cell r="AM121" t="str">
            <v/>
          </cell>
          <cell r="AN121" t="str">
            <v>Not Applicable</v>
          </cell>
          <cell r="AO121" t="str">
            <v xml:space="preserve">   Small               0-300 hrs.                           $0-$19K          (AFE not required)</v>
          </cell>
          <cell r="AP121">
            <v>38353</v>
          </cell>
          <cell r="AQ121" t="str">
            <v>Not Applicable</v>
          </cell>
          <cell r="AR121" t="str">
            <v/>
          </cell>
          <cell r="AS121" t="str">
            <v/>
          </cell>
          <cell r="AT121" t="str">
            <v/>
          </cell>
          <cell r="AU121" t="str">
            <v/>
          </cell>
          <cell r="AV121" t="str">
            <v/>
          </cell>
          <cell r="AW121" t="str">
            <v/>
          </cell>
          <cell r="AX121">
            <v>97500</v>
          </cell>
          <cell r="AY121">
            <v>97500</v>
          </cell>
          <cell r="AZ121">
            <v>52500</v>
          </cell>
          <cell r="BA121">
            <v>52500</v>
          </cell>
          <cell r="BB121">
            <v>5</v>
          </cell>
          <cell r="BC121">
            <v>0.33</v>
          </cell>
          <cell r="BD121">
            <v>0.15</v>
          </cell>
          <cell r="BE121">
            <v>10184491.693651652</v>
          </cell>
          <cell r="BF121" t="e">
            <v>#NUM!</v>
          </cell>
          <cell r="BG121">
            <v>0.95833250000000003</v>
          </cell>
          <cell r="BH121" t="str">
            <v>1% of companies revenue applied to enhancements to stay competitive in the market place.</v>
          </cell>
          <cell r="BI121">
            <v>49485</v>
          </cell>
          <cell r="BJ121">
            <v>38221</v>
          </cell>
          <cell r="BL121" t="str">
            <v>Erica Wolfla</v>
          </cell>
          <cell r="BM121" t="str">
            <v>Dave Pontius</v>
          </cell>
          <cell r="BN121">
            <v>-1</v>
          </cell>
          <cell r="BO121">
            <v>-1</v>
          </cell>
          <cell r="BP121">
            <v>1</v>
          </cell>
          <cell r="BQ121">
            <v>-1</v>
          </cell>
          <cell r="BS121">
            <v>86</v>
          </cell>
          <cell r="BT121">
            <v>1</v>
          </cell>
          <cell r="BU121" t="str">
            <v>All</v>
          </cell>
          <cell r="BV121" t="str">
            <v>Mag 5-Taking T/S Pipeline Market Share</v>
          </cell>
          <cell r="BW121" t="e">
            <v>#N/A</v>
          </cell>
        </row>
        <row r="122">
          <cell r="A122">
            <v>50630</v>
          </cell>
          <cell r="B122" t="str">
            <v>x200407306366</v>
          </cell>
          <cell r="C122" t="str">
            <v>2005 Budget</v>
          </cell>
          <cell r="D122" t="str">
            <v>No</v>
          </cell>
          <cell r="E122" t="str">
            <v/>
          </cell>
          <cell r="F122" t="str">
            <v>Web Chat Expansion</v>
          </cell>
          <cell r="G122" t="str">
            <v>Telecom</v>
          </cell>
          <cell r="H122" t="str">
            <v>North America</v>
          </cell>
          <cell r="I122" t="str">
            <v>Consolidated</v>
          </cell>
          <cell r="J122" t="str">
            <v>Expand Web Chat capabiltities to extend beyond the existing 20 agent pilot program and Holiday Network website.  Increase functionality to provide additional web chat services.</v>
          </cell>
          <cell r="K122" t="str">
            <v>Telecom (Rick McIntyre)</v>
          </cell>
          <cell r="L122" t="str">
            <v>317-805-8308</v>
          </cell>
          <cell r="M122" t="str">
            <v/>
          </cell>
          <cell r="N122" t="str">
            <v>Andy Hunkin</v>
          </cell>
          <cell r="O122" t="str">
            <v>317-805-9425</v>
          </cell>
          <cell r="P122" t="str">
            <v/>
          </cell>
          <cell r="Q122" t="str">
            <v>TBD</v>
          </cell>
          <cell r="R122" t="str">
            <v/>
          </cell>
          <cell r="S122" t="str">
            <v/>
          </cell>
          <cell r="T122" t="str">
            <v>2005 Budget</v>
          </cell>
          <cell r="U122" t="str">
            <v>Mag 1-CRM Membership Marketing</v>
          </cell>
          <cell r="V122" t="str">
            <v>Non-Mandatory (discretionary) - Incremental</v>
          </cell>
          <cell r="W122" t="str">
            <v>STI - Strategic Investment</v>
          </cell>
          <cell r="X122" t="str">
            <v>Other</v>
          </cell>
          <cell r="Y122" t="str">
            <v>Web, Desktops</v>
          </cell>
          <cell r="Z122" t="str">
            <v>Enhancement / Upgrade</v>
          </cell>
          <cell r="AA122" t="str">
            <v>Sustenance / Infrastructure</v>
          </cell>
          <cell r="AB122" t="str">
            <v>RCI needs to provide additional channel for member contact on web.</v>
          </cell>
          <cell r="AC122" t="str">
            <v>Enable members to have live chat opportunities on all RCI websites when assistance is needed.</v>
          </cell>
          <cell r="AD122" t="str">
            <v>Install web chat software on selected agents desktops.  Modify RCI websites to provide a click to chat functionality.  Interate web site/web chat with RCI switch so that member can be directly connected with a guide when needed.</v>
          </cell>
          <cell r="AE122">
            <v>38353</v>
          </cell>
          <cell r="AF122">
            <v>38717</v>
          </cell>
          <cell r="AG122" t="str">
            <v/>
          </cell>
          <cell r="AH122" t="str">
            <v>2- Medium</v>
          </cell>
          <cell r="AI122" t="str">
            <v>2- Medium</v>
          </cell>
          <cell r="AJ122" t="str">
            <v>2- Medium</v>
          </cell>
          <cell r="AK122" t="str">
            <v>1- High</v>
          </cell>
          <cell r="AL122" t="str">
            <v>No</v>
          </cell>
          <cell r="AM122" t="str">
            <v/>
          </cell>
          <cell r="AN122" t="str">
            <v>Expertise / project management</v>
          </cell>
          <cell r="AO122" t="str">
            <v xml:space="preserve">   Large               786-1539 hrs.                     $51K-$100K</v>
          </cell>
          <cell r="AP122">
            <v>38353</v>
          </cell>
          <cell r="AQ122" t="str">
            <v>Not started</v>
          </cell>
          <cell r="AR122" t="str">
            <v>TBD.  Additional servers may be required.</v>
          </cell>
          <cell r="AS122" t="str">
            <v>SimpliCTI software.</v>
          </cell>
          <cell r="AT122" t="str">
            <v>N/A</v>
          </cell>
          <cell r="AU122" t="str">
            <v>N/A</v>
          </cell>
          <cell r="AV122" t="str">
            <v>N/A</v>
          </cell>
          <cell r="AW122" t="str">
            <v>N/A</v>
          </cell>
          <cell r="AX122">
            <v>165000</v>
          </cell>
          <cell r="AY122">
            <v>165000</v>
          </cell>
          <cell r="AZ122">
            <v>0</v>
          </cell>
          <cell r="BA122">
            <v>0</v>
          </cell>
          <cell r="BB122">
            <v>5</v>
          </cell>
          <cell r="BC122">
            <v>0.33</v>
          </cell>
          <cell r="BD122">
            <v>0.15</v>
          </cell>
          <cell r="BE122">
            <v>-107370.08499371391</v>
          </cell>
          <cell r="BF122">
            <v>0</v>
          </cell>
          <cell r="BG122">
            <v>5.9583325</v>
          </cell>
          <cell r="BI122">
            <v>50630</v>
          </cell>
          <cell r="BJ122">
            <v>38198</v>
          </cell>
          <cell r="BL122" t="str">
            <v>Richard McIntyre</v>
          </cell>
          <cell r="BM122" t="str">
            <v>Suzanne Wetherington</v>
          </cell>
          <cell r="BN122">
            <v>1</v>
          </cell>
          <cell r="BO122">
            <v>1</v>
          </cell>
          <cell r="BP122">
            <v>1</v>
          </cell>
          <cell r="BQ122">
            <v>-1</v>
          </cell>
          <cell r="BS122">
            <v>86</v>
          </cell>
          <cell r="BT122">
            <v>1</v>
          </cell>
          <cell r="BU122" t="str">
            <v>UnIdentified</v>
          </cell>
          <cell r="BV122" t="str">
            <v>Mag 1-Deepening &amp; Expanding the RCI Community</v>
          </cell>
          <cell r="BW122" t="e">
            <v>#N/A</v>
          </cell>
        </row>
        <row r="123">
          <cell r="A123">
            <v>50634</v>
          </cell>
          <cell r="B123" t="str">
            <v>x200408055195</v>
          </cell>
          <cell r="C123" t="str">
            <v>2005 Budget</v>
          </cell>
          <cell r="D123" t="str">
            <v>No</v>
          </cell>
          <cell r="E123" t="str">
            <v/>
          </cell>
          <cell r="F123" t="str">
            <v>Equipment Replacement</v>
          </cell>
          <cell r="G123" t="str">
            <v>Telecom</v>
          </cell>
          <cell r="H123" t="str">
            <v>North America</v>
          </cell>
          <cell r="I123" t="str">
            <v>Consolidated</v>
          </cell>
          <cell r="J123" t="str">
            <v xml:space="preserve">Funds to support the undetermined replacement of equipment that becomes defective over the course of the year.  </v>
          </cell>
          <cell r="K123" t="str">
            <v>Telecom (Rick McIntyre)</v>
          </cell>
          <cell r="L123" t="str">
            <v>317-805-8308</v>
          </cell>
          <cell r="M123" t="str">
            <v/>
          </cell>
          <cell r="N123" t="str">
            <v>Andy Hunkin</v>
          </cell>
          <cell r="O123" t="str">
            <v>317-805-9425</v>
          </cell>
          <cell r="P123" t="str">
            <v/>
          </cell>
          <cell r="Q123" t="str">
            <v>TBD</v>
          </cell>
          <cell r="R123" t="str">
            <v/>
          </cell>
          <cell r="S123" t="str">
            <v/>
          </cell>
          <cell r="T123" t="str">
            <v>2005 Budget</v>
          </cell>
          <cell r="U123" t="str">
            <v>SUSTENANCE</v>
          </cell>
          <cell r="V123" t="str">
            <v>Mandatory (non-discretionary) - Incremental</v>
          </cell>
          <cell r="W123" t="str">
            <v>INF - Infrastructure</v>
          </cell>
          <cell r="X123" t="str">
            <v>Other</v>
          </cell>
          <cell r="Y123" t="str">
            <v>Telecom Infrastructure</v>
          </cell>
          <cell r="Z123" t="str">
            <v>Enhancement / Upgrade</v>
          </cell>
          <cell r="AA123" t="str">
            <v>Sustenance / Infrastructure</v>
          </cell>
          <cell r="AB123" t="str">
            <v>Unexpected equipment failures can impact our ability to support the business.</v>
          </cell>
          <cell r="AC123" t="str">
            <v>Procure funding to have funds available to reduce the cycle time to obtain equipment to support the business when the need arises.</v>
          </cell>
          <cell r="AD123" t="str">
            <v xml:space="preserve">Funding to allow for procurement of replacement equipment to support business need and system issues. </v>
          </cell>
          <cell r="AE123">
            <v>38353</v>
          </cell>
          <cell r="AF123">
            <v>38717</v>
          </cell>
          <cell r="AG123" t="str">
            <v/>
          </cell>
          <cell r="AH123" t="str">
            <v>2- Medium</v>
          </cell>
          <cell r="AI123" t="str">
            <v>2- Medium</v>
          </cell>
          <cell r="AJ123" t="str">
            <v>2- Medium</v>
          </cell>
          <cell r="AK123" t="str">
            <v>3- Low</v>
          </cell>
          <cell r="AL123" t="str">
            <v>No</v>
          </cell>
          <cell r="AM123" t="str">
            <v/>
          </cell>
          <cell r="AN123" t="str">
            <v>Not Applicable</v>
          </cell>
          <cell r="AO123" t="str">
            <v xml:space="preserve">   Medium           301-785 hrs.                       $20K-$51K  </v>
          </cell>
          <cell r="AP123">
            <v>38353</v>
          </cell>
          <cell r="AQ123" t="str">
            <v>Not started</v>
          </cell>
          <cell r="AR123" t="str">
            <v>N/A</v>
          </cell>
          <cell r="AS123" t="str">
            <v>All Telecommunications Technology</v>
          </cell>
          <cell r="AT123" t="str">
            <v xml:space="preserve">Longer procurement of replacement equipment could impact the business during a system outage. </v>
          </cell>
          <cell r="AU123" t="str">
            <v>N/A</v>
          </cell>
          <cell r="AV123" t="str">
            <v>N/A</v>
          </cell>
          <cell r="AW123" t="str">
            <v>N/A</v>
          </cell>
          <cell r="AX123">
            <v>25000</v>
          </cell>
          <cell r="AY123">
            <v>25000</v>
          </cell>
          <cell r="AZ123">
            <v>0</v>
          </cell>
          <cell r="BA123">
            <v>0</v>
          </cell>
          <cell r="BB123">
            <v>5</v>
          </cell>
          <cell r="BC123">
            <v>0.33</v>
          </cell>
          <cell r="BD123">
            <v>0.15</v>
          </cell>
          <cell r="BE123">
            <v>-16268.194696017263</v>
          </cell>
          <cell r="BF123">
            <v>0</v>
          </cell>
          <cell r="BG123">
            <v>5.9583325</v>
          </cell>
          <cell r="BI123">
            <v>50634</v>
          </cell>
          <cell r="BJ123">
            <v>38204</v>
          </cell>
          <cell r="BL123" t="str">
            <v>Richard McIntyre</v>
          </cell>
          <cell r="BM123" t="str">
            <v>Suzanne Wetherington</v>
          </cell>
          <cell r="BN123">
            <v>1</v>
          </cell>
          <cell r="BO123">
            <v>1</v>
          </cell>
          <cell r="BP123">
            <v>1</v>
          </cell>
          <cell r="BQ123">
            <v>-1</v>
          </cell>
          <cell r="BS123">
            <v>86</v>
          </cell>
          <cell r="BT123">
            <v>1</v>
          </cell>
          <cell r="BU123" t="str">
            <v>UnIdentified</v>
          </cell>
          <cell r="BV123" t="str">
            <v>SUSTENANCE</v>
          </cell>
          <cell r="BW123" t="e">
            <v>#N/A</v>
          </cell>
        </row>
        <row r="124">
          <cell r="A124">
            <v>50722</v>
          </cell>
          <cell r="B124" t="str">
            <v>x200408055197</v>
          </cell>
          <cell r="C124" t="str">
            <v>2005 Budget</v>
          </cell>
          <cell r="D124" t="str">
            <v>No</v>
          </cell>
          <cell r="E124" t="str">
            <v/>
          </cell>
          <cell r="F124" t="str">
            <v>Mexico Relocation</v>
          </cell>
          <cell r="G124" t="str">
            <v>Telecom</v>
          </cell>
          <cell r="H124" t="str">
            <v>North America</v>
          </cell>
          <cell r="I124" t="str">
            <v>Consolidated</v>
          </cell>
          <cell r="J124" t="str">
            <v xml:space="preserve">The Mexico call center is potentially relocating next year.  Funds will be used to support the relocation of the telecom equipment supporting call routing between Indianapolis and Mexico. </v>
          </cell>
          <cell r="K124" t="str">
            <v>Telecom (Rick McIntyre)</v>
          </cell>
          <cell r="L124" t="str">
            <v>317-805-8308</v>
          </cell>
          <cell r="M124" t="str">
            <v/>
          </cell>
          <cell r="N124" t="str">
            <v>Andy Hunkin</v>
          </cell>
          <cell r="O124" t="str">
            <v>317-805-9425</v>
          </cell>
          <cell r="P124" t="str">
            <v/>
          </cell>
          <cell r="Q124" t="str">
            <v>TBD</v>
          </cell>
          <cell r="R124" t="str">
            <v/>
          </cell>
          <cell r="S124" t="str">
            <v/>
          </cell>
          <cell r="T124" t="str">
            <v>2005 Budget</v>
          </cell>
          <cell r="U124" t="str">
            <v>SUSTENANCE</v>
          </cell>
          <cell r="V124" t="str">
            <v>Mandatory (non-discretionary) - Incremental</v>
          </cell>
          <cell r="W124" t="str">
            <v>INF - Infrastructure</v>
          </cell>
          <cell r="X124" t="str">
            <v>Other</v>
          </cell>
          <cell r="Y124" t="str">
            <v>Telecom Cisco Routers</v>
          </cell>
          <cell r="Z124" t="str">
            <v xml:space="preserve">New Initiative </v>
          </cell>
          <cell r="AA124" t="str">
            <v>Sustenance / Infrastructure</v>
          </cell>
          <cell r="AB124" t="str">
            <v xml:space="preserve">With the Mexico call center relocating it will be necessary to certify and relocate the Cisco equipment and circuits that feed calls to that location. </v>
          </cell>
          <cell r="AC124" t="str">
            <v>Seemless move and reintegration of the Cisco routers with the telecommunications infrastructure.</v>
          </cell>
          <cell r="AD124" t="str">
            <v>Relocation of the Cisco routers and circuitry utilized to support call routing to Mexico from Indianapolis</v>
          </cell>
          <cell r="AE124">
            <v>38353</v>
          </cell>
          <cell r="AF124">
            <v>38717</v>
          </cell>
          <cell r="AG124" t="str">
            <v/>
          </cell>
          <cell r="AH124" t="str">
            <v>2- Medium</v>
          </cell>
          <cell r="AI124" t="str">
            <v>2- Medium</v>
          </cell>
          <cell r="AJ124" t="str">
            <v>2- Medium</v>
          </cell>
          <cell r="AK124" t="str">
            <v>2- Medium</v>
          </cell>
          <cell r="AL124" t="str">
            <v>No</v>
          </cell>
          <cell r="AM124" t="str">
            <v/>
          </cell>
          <cell r="AN124" t="str">
            <v>Not Applicable</v>
          </cell>
          <cell r="AO124" t="str">
            <v xml:space="preserve">   Medium           301-785 hrs.                       $20K-$51K  </v>
          </cell>
          <cell r="AP124">
            <v>38353</v>
          </cell>
          <cell r="AQ124" t="str">
            <v>Not started</v>
          </cell>
          <cell r="AR124" t="str">
            <v>Relocation of the equipment and circuits that support call routing.</v>
          </cell>
          <cell r="AS124" t="str">
            <v>Cisco Routers and Network circuits</v>
          </cell>
          <cell r="AT124" t="str">
            <v xml:space="preserve">Delays in the relocation could cause us to route calls over more expensive connectivity, increasing the cost to do business. </v>
          </cell>
          <cell r="AU124" t="str">
            <v>N/A</v>
          </cell>
          <cell r="AV124" t="str">
            <v>N/A</v>
          </cell>
          <cell r="AW124" t="str">
            <v>N/A</v>
          </cell>
          <cell r="AX124">
            <v>25000</v>
          </cell>
          <cell r="AY124">
            <v>25000</v>
          </cell>
          <cell r="AZ124">
            <v>0</v>
          </cell>
          <cell r="BA124">
            <v>0</v>
          </cell>
          <cell r="BB124">
            <v>5</v>
          </cell>
          <cell r="BC124">
            <v>0.33</v>
          </cell>
          <cell r="BD124">
            <v>0.15</v>
          </cell>
          <cell r="BE124">
            <v>-16268.194696017263</v>
          </cell>
          <cell r="BF124">
            <v>0</v>
          </cell>
          <cell r="BG124">
            <v>5.9583325</v>
          </cell>
          <cell r="BI124">
            <v>50722</v>
          </cell>
          <cell r="BJ124">
            <v>38204</v>
          </cell>
          <cell r="BL124" t="str">
            <v>Richard McIntyre</v>
          </cell>
          <cell r="BM124" t="str">
            <v>Suzanne Wetherington</v>
          </cell>
          <cell r="BN124">
            <v>1</v>
          </cell>
          <cell r="BO124">
            <v>1</v>
          </cell>
          <cell r="BP124">
            <v>1</v>
          </cell>
          <cell r="BQ124">
            <v>-1</v>
          </cell>
          <cell r="BS124">
            <v>86</v>
          </cell>
          <cell r="BT124">
            <v>1</v>
          </cell>
          <cell r="BU124" t="str">
            <v>UnIdentified</v>
          </cell>
          <cell r="BV124" t="str">
            <v>SUSTENANCE</v>
          </cell>
          <cell r="BW124" t="e">
            <v>#N/A</v>
          </cell>
        </row>
        <row r="125">
          <cell r="A125">
            <v>50896</v>
          </cell>
          <cell r="B125" t="str">
            <v>x200408016173</v>
          </cell>
          <cell r="C125" t="str">
            <v>2005 Budget</v>
          </cell>
          <cell r="D125" t="str">
            <v>No</v>
          </cell>
          <cell r="E125" t="str">
            <v/>
          </cell>
          <cell r="F125" t="str">
            <v>Router Expansion and Reconfiguration</v>
          </cell>
          <cell r="G125" t="str">
            <v>Telecom</v>
          </cell>
          <cell r="H125" t="str">
            <v>North America</v>
          </cell>
          <cell r="I125" t="str">
            <v>Consolidated</v>
          </cell>
          <cell r="J125" t="str">
            <v xml:space="preserve">Reconfigure and expand the Cisco VoIP routers used to route calls to Cork and Mexico in order to meeting business shifts. </v>
          </cell>
          <cell r="K125" t="str">
            <v>Telecom (Rick McIntyre)</v>
          </cell>
          <cell r="L125" t="str">
            <v>317-805-8308</v>
          </cell>
          <cell r="M125" t="str">
            <v/>
          </cell>
          <cell r="N125" t="str">
            <v>Andy Hunkin</v>
          </cell>
          <cell r="O125" t="str">
            <v>317-805-9425</v>
          </cell>
          <cell r="P125" t="str">
            <v/>
          </cell>
          <cell r="Q125" t="str">
            <v>TBD</v>
          </cell>
          <cell r="R125" t="str">
            <v/>
          </cell>
          <cell r="S125" t="str">
            <v/>
          </cell>
          <cell r="T125" t="str">
            <v>2005 Budget</v>
          </cell>
          <cell r="U125" t="str">
            <v>Mag 1-CRM Membership Marketing</v>
          </cell>
          <cell r="V125" t="str">
            <v>Mandatory (non-discretionary) - Base</v>
          </cell>
          <cell r="W125" t="str">
            <v>STI - Strategic Investment</v>
          </cell>
          <cell r="X125" t="str">
            <v>Other</v>
          </cell>
          <cell r="Y125" t="str">
            <v>Cisco Routers currently employed in Telecom Infrastructure</v>
          </cell>
          <cell r="Z125" t="str">
            <v>Enhancement / Upgrade</v>
          </cell>
          <cell r="AA125" t="str">
            <v>Sustenance / Infrastructure</v>
          </cell>
          <cell r="AB125" t="str">
            <v xml:space="preserve">Reconfigure and expand the infrastructure to support call routing to Cork and Mexico.   Mexico is expanding and Cork is decreasing guide populations.  As a result, the infrastructure needs to be reconfigured and expanded to support business needs. </v>
          </cell>
          <cell r="AC125" t="str">
            <v xml:space="preserve">Provide adequate infrastrucute to support call routing to off-shore and near shore call center sites in Cork and Mexico. </v>
          </cell>
          <cell r="AD125" t="str">
            <v xml:space="preserve">Request is for funding to support the reconfiguration and expansion of the infrastructure. </v>
          </cell>
          <cell r="AE125">
            <v>38353</v>
          </cell>
          <cell r="AF125">
            <v>38411</v>
          </cell>
          <cell r="AG125" t="str">
            <v/>
          </cell>
          <cell r="AH125" t="str">
            <v>1- High</v>
          </cell>
          <cell r="AI125" t="str">
            <v>1- High</v>
          </cell>
          <cell r="AJ125" t="str">
            <v>1- High</v>
          </cell>
          <cell r="AK125" t="str">
            <v>1- High</v>
          </cell>
          <cell r="AL125" t="str">
            <v>No</v>
          </cell>
          <cell r="AM125" t="str">
            <v/>
          </cell>
          <cell r="AN125" t="str">
            <v>Expertise / project management</v>
          </cell>
          <cell r="AO125" t="str">
            <v xml:space="preserve">   Ex. Large         &gt; 1540 hrs.                         $ &gt; $100K</v>
          </cell>
          <cell r="AP125">
            <v>38412</v>
          </cell>
          <cell r="AQ125" t="str">
            <v>Not started</v>
          </cell>
          <cell r="AR125" t="str">
            <v>Reconfiguration of the Cisco Routers and network facilities that allow the routing of voice traffic over this private network.</v>
          </cell>
          <cell r="AS125" t="str">
            <v xml:space="preserve">Cisco routers currently in place to route calls to Cork and Mexico through the Indianapolis switch. </v>
          </cell>
          <cell r="AT125" t="str">
            <v xml:space="preserve">Inability to route the appropriate number of calls to support the guide population and staffing in these sites. </v>
          </cell>
          <cell r="AU125" t="str">
            <v>N/A</v>
          </cell>
          <cell r="AV125" t="str">
            <v>N/A</v>
          </cell>
          <cell r="AW125" t="str">
            <v>N/A</v>
          </cell>
          <cell r="AX125">
            <v>125000</v>
          </cell>
          <cell r="AY125">
            <v>125000</v>
          </cell>
          <cell r="AZ125">
            <v>5000</v>
          </cell>
          <cell r="BA125">
            <v>30000</v>
          </cell>
          <cell r="BB125">
            <v>5</v>
          </cell>
          <cell r="BC125">
            <v>0.33</v>
          </cell>
          <cell r="BD125">
            <v>0.15</v>
          </cell>
          <cell r="BE125">
            <v>-94018.990504728223</v>
          </cell>
          <cell r="BF125">
            <v>0</v>
          </cell>
          <cell r="BG125">
            <v>5.9583325</v>
          </cell>
          <cell r="BI125">
            <v>50896</v>
          </cell>
          <cell r="BJ125">
            <v>38200</v>
          </cell>
          <cell r="BL125" t="str">
            <v>Stanley Kreydin</v>
          </cell>
          <cell r="BM125" t="str">
            <v>Suzanne Wetherington</v>
          </cell>
          <cell r="BN125">
            <v>1</v>
          </cell>
          <cell r="BO125">
            <v>1</v>
          </cell>
          <cell r="BP125">
            <v>1</v>
          </cell>
          <cell r="BQ125">
            <v>-1</v>
          </cell>
          <cell r="BS125">
            <v>86</v>
          </cell>
          <cell r="BT125">
            <v>1</v>
          </cell>
          <cell r="BU125" t="str">
            <v>UnIdentified</v>
          </cell>
          <cell r="BV125" t="str">
            <v>Mag 1-Deepening &amp; Expanding the RCI Community</v>
          </cell>
          <cell r="BW125" t="e">
            <v>#N/A</v>
          </cell>
        </row>
        <row r="126">
          <cell r="A126">
            <v>50899</v>
          </cell>
          <cell r="B126" t="str">
            <v>x200408016175</v>
          </cell>
          <cell r="C126" t="str">
            <v>2005 Budget</v>
          </cell>
          <cell r="D126" t="str">
            <v>No</v>
          </cell>
          <cell r="E126" t="str">
            <v/>
          </cell>
          <cell r="F126" t="str">
            <v>BCP Hotsite</v>
          </cell>
          <cell r="G126" t="str">
            <v>Telecom</v>
          </cell>
          <cell r="H126" t="str">
            <v>North America</v>
          </cell>
          <cell r="I126" t="str">
            <v>Consolidated</v>
          </cell>
          <cell r="J126" t="str">
            <v xml:space="preserve">Create an off-site presense for the telephone system to expedite the recovery process in Indianapolis in the event of a disaster. </v>
          </cell>
          <cell r="K126" t="str">
            <v>Telecom (Rick McIntyre)</v>
          </cell>
          <cell r="L126" t="str">
            <v>317-805-8308</v>
          </cell>
          <cell r="M126" t="str">
            <v/>
          </cell>
          <cell r="N126" t="str">
            <v>Andy Hunkin</v>
          </cell>
          <cell r="O126" t="str">
            <v>317-805-9425</v>
          </cell>
          <cell r="P126" t="str">
            <v/>
          </cell>
          <cell r="Q126" t="str">
            <v>TBD</v>
          </cell>
          <cell r="R126" t="str">
            <v/>
          </cell>
          <cell r="S126" t="str">
            <v/>
          </cell>
          <cell r="T126" t="str">
            <v>2005 Budget</v>
          </cell>
          <cell r="U126" t="str">
            <v>SUSTENANCE</v>
          </cell>
          <cell r="V126" t="str">
            <v>Non-Mandatory (discretionary) - Incremental</v>
          </cell>
          <cell r="W126" t="str">
            <v>INF - Infrastructure</v>
          </cell>
          <cell r="X126" t="str">
            <v>Other</v>
          </cell>
          <cell r="Y126" t="str">
            <v>PBX Processor in Indianapolis</v>
          </cell>
          <cell r="Z126" t="str">
            <v xml:space="preserve">New Initiative </v>
          </cell>
          <cell r="AA126" t="str">
            <v>Sustenance / Infrastructure</v>
          </cell>
          <cell r="AB126" t="str">
            <v xml:space="preserve">The new Avaya PBX allows for the secondary processor to be relocated within 6K of the main processor. </v>
          </cell>
          <cell r="AC126" t="str">
            <v>Create a secondary site in Time Warner's Co-Location site on 86th Street for the backup processor.</v>
          </cell>
          <cell r="AD126" t="str">
            <v xml:space="preserve">By having the secondary processor off-site, we can decrease the recovery time for the call center in Indianapolis within BCP. </v>
          </cell>
          <cell r="AE126">
            <v>38443</v>
          </cell>
          <cell r="AF126">
            <v>38503</v>
          </cell>
          <cell r="AG126" t="str">
            <v/>
          </cell>
          <cell r="AH126" t="str">
            <v>2- Medium</v>
          </cell>
          <cell r="AI126" t="str">
            <v>2- Medium</v>
          </cell>
          <cell r="AJ126" t="str">
            <v>2- Medium</v>
          </cell>
          <cell r="AK126" t="str">
            <v>2- Medium</v>
          </cell>
          <cell r="AL126" t="str">
            <v>No</v>
          </cell>
          <cell r="AM126" t="str">
            <v/>
          </cell>
          <cell r="AN126" t="str">
            <v>Not Applicable</v>
          </cell>
          <cell r="AO126" t="str">
            <v xml:space="preserve">   Medium           301-785 hrs.                       $20K-$51K  </v>
          </cell>
          <cell r="AP126">
            <v>38412</v>
          </cell>
          <cell r="AQ126" t="str">
            <v>Not started</v>
          </cell>
          <cell r="AR126" t="str">
            <v>Relocation of one processor cabinet from Vacation Plaza to Time Warner.</v>
          </cell>
          <cell r="AS126" t="str">
            <v>PBX Processors</v>
          </cell>
          <cell r="AT126" t="str">
            <v xml:space="preserve">Relocating the processor would decrease the risks associated with a BCP event to Vacation Plaza. </v>
          </cell>
          <cell r="AU126" t="str">
            <v>N/A</v>
          </cell>
          <cell r="AV126" t="str">
            <v>N/A</v>
          </cell>
          <cell r="AW126" t="str">
            <v>N/A</v>
          </cell>
          <cell r="AX126">
            <v>25000</v>
          </cell>
          <cell r="AY126">
            <v>25000</v>
          </cell>
          <cell r="AZ126">
            <v>2500</v>
          </cell>
          <cell r="BA126">
            <v>15000</v>
          </cell>
          <cell r="BB126">
            <v>5</v>
          </cell>
          <cell r="BC126">
            <v>0.33</v>
          </cell>
          <cell r="BD126">
            <v>0.15</v>
          </cell>
          <cell r="BE126">
            <v>-22787.563727198616</v>
          </cell>
          <cell r="BF126">
            <v>0</v>
          </cell>
          <cell r="BG126">
            <v>5.7083325</v>
          </cell>
          <cell r="BI126">
            <v>50899</v>
          </cell>
          <cell r="BJ126">
            <v>38200</v>
          </cell>
          <cell r="BL126" t="str">
            <v>Stanley Kreydin</v>
          </cell>
          <cell r="BM126" t="str">
            <v>Suzanne Wetherington</v>
          </cell>
          <cell r="BN126">
            <v>1</v>
          </cell>
          <cell r="BO126">
            <v>1</v>
          </cell>
          <cell r="BP126">
            <v>1</v>
          </cell>
          <cell r="BQ126">
            <v>-1</v>
          </cell>
          <cell r="BS126">
            <v>86</v>
          </cell>
          <cell r="BT126">
            <v>1</v>
          </cell>
          <cell r="BU126" t="str">
            <v>UnIdentified</v>
          </cell>
          <cell r="BV126" t="str">
            <v>SUSTENANCE</v>
          </cell>
          <cell r="BW126" t="e">
            <v>#N/A</v>
          </cell>
        </row>
        <row r="127">
          <cell r="A127">
            <v>50902</v>
          </cell>
          <cell r="B127" t="str">
            <v>x200408016178</v>
          </cell>
          <cell r="C127" t="str">
            <v>2005 Budget</v>
          </cell>
          <cell r="D127" t="str">
            <v>No</v>
          </cell>
          <cell r="E127" t="str">
            <v/>
          </cell>
          <cell r="F127" t="str">
            <v>Publications Reconfiguration (Facilities and GIT)</v>
          </cell>
          <cell r="G127" t="str">
            <v>Telecom</v>
          </cell>
          <cell r="H127" t="str">
            <v>North America</v>
          </cell>
          <cell r="I127" t="str">
            <v>Consolidated</v>
          </cell>
          <cell r="J127" t="str">
            <v>Telecom component for the reconfiguration of the Publications area in 2005.  NOTE: Also included in Facilities and GIT Budgets</v>
          </cell>
          <cell r="K127" t="str">
            <v>Telecom (Rick McIntyre)</v>
          </cell>
          <cell r="L127" t="str">
            <v>317-805-8308</v>
          </cell>
          <cell r="M127" t="str">
            <v/>
          </cell>
          <cell r="N127" t="str">
            <v>Andy Hunkin</v>
          </cell>
          <cell r="O127" t="str">
            <v>317-805-9425</v>
          </cell>
          <cell r="P127" t="str">
            <v/>
          </cell>
          <cell r="Q127" t="str">
            <v>TBD</v>
          </cell>
          <cell r="R127" t="str">
            <v/>
          </cell>
          <cell r="S127" t="str">
            <v/>
          </cell>
          <cell r="T127" t="str">
            <v>2005 Budget</v>
          </cell>
          <cell r="U127" t="str">
            <v>SUSTENANCE</v>
          </cell>
          <cell r="V127" t="str">
            <v>Mandatory (non-discretionary) - Base</v>
          </cell>
          <cell r="W127" t="str">
            <v>INF - Infrastructure</v>
          </cell>
          <cell r="X127" t="str">
            <v>Other</v>
          </cell>
          <cell r="Y127" t="str">
            <v>Cabling Infrastructure</v>
          </cell>
          <cell r="Z127" t="str">
            <v>Enhancement / Upgrade</v>
          </cell>
          <cell r="AA127" t="str">
            <v>Sustenance / Infrastructure</v>
          </cell>
          <cell r="AB127" t="str">
            <v>Provide adequate telephony solution for the reconfiguration of the publications area within Vacation Plaza</v>
          </cell>
          <cell r="AC127" t="str">
            <v>Create workspace to support Publications</v>
          </cell>
          <cell r="AD127" t="str">
            <v>Provide telephony devices and cabling infrastructure to support this initiative.</v>
          </cell>
          <cell r="AE127">
            <v>38353</v>
          </cell>
          <cell r="AF127">
            <v>38717</v>
          </cell>
          <cell r="AG127" t="str">
            <v/>
          </cell>
          <cell r="AH127" t="str">
            <v>2- Medium</v>
          </cell>
          <cell r="AI127" t="str">
            <v>1- High</v>
          </cell>
          <cell r="AJ127" t="str">
            <v>1- High</v>
          </cell>
          <cell r="AK127" t="str">
            <v>2- Medium</v>
          </cell>
          <cell r="AL127" t="str">
            <v>No</v>
          </cell>
          <cell r="AM127" t="str">
            <v/>
          </cell>
          <cell r="AN127" t="str">
            <v>Not Applicable</v>
          </cell>
          <cell r="AO127" t="str">
            <v xml:space="preserve">   Large               786-1539 hrs.                     $51K-$100K</v>
          </cell>
          <cell r="AP127">
            <v>38353</v>
          </cell>
          <cell r="AQ127" t="str">
            <v>Not started</v>
          </cell>
          <cell r="AR127" t="str">
            <v>Reconfiguration of the area and voice and data cabling to support this BU.</v>
          </cell>
          <cell r="AS127" t="str">
            <v>Telephones, and voice and data cabling</v>
          </cell>
          <cell r="AT127" t="str">
            <v>Inability to have adequate seating to support publications BU</v>
          </cell>
          <cell r="AU127" t="str">
            <v>N/A</v>
          </cell>
          <cell r="AV127" t="str">
            <v>N/A</v>
          </cell>
          <cell r="AW127" t="str">
            <v>N/A</v>
          </cell>
          <cell r="AX127">
            <v>65000</v>
          </cell>
          <cell r="AY127">
            <v>65000</v>
          </cell>
          <cell r="AZ127">
            <v>0</v>
          </cell>
          <cell r="BA127">
            <v>0</v>
          </cell>
          <cell r="BB127">
            <v>5</v>
          </cell>
          <cell r="BC127">
            <v>0.33</v>
          </cell>
          <cell r="BD127">
            <v>0.15</v>
          </cell>
          <cell r="BE127">
            <v>-42297.306209644878</v>
          </cell>
          <cell r="BF127">
            <v>0</v>
          </cell>
          <cell r="BG127">
            <v>5.9583325</v>
          </cell>
          <cell r="BI127">
            <v>50902</v>
          </cell>
          <cell r="BJ127">
            <v>38200</v>
          </cell>
          <cell r="BL127" t="str">
            <v>Stanley Kreydin</v>
          </cell>
          <cell r="BM127" t="str">
            <v>Suzanne Wetherington</v>
          </cell>
          <cell r="BN127">
            <v>1</v>
          </cell>
          <cell r="BO127">
            <v>1</v>
          </cell>
          <cell r="BP127">
            <v>1</v>
          </cell>
          <cell r="BQ127">
            <v>-1</v>
          </cell>
          <cell r="BS127">
            <v>86</v>
          </cell>
          <cell r="BT127">
            <v>1</v>
          </cell>
          <cell r="BU127" t="str">
            <v>UnIdentified</v>
          </cell>
          <cell r="BV127" t="str">
            <v>SUSTENANCE</v>
          </cell>
          <cell r="BW127" t="e">
            <v>#N/A</v>
          </cell>
        </row>
        <row r="128">
          <cell r="A128">
            <v>50906</v>
          </cell>
          <cell r="B128" t="str">
            <v>x200408016182</v>
          </cell>
          <cell r="C128" t="str">
            <v>2005 Budget</v>
          </cell>
          <cell r="D128" t="str">
            <v>No</v>
          </cell>
          <cell r="E128" t="str">
            <v/>
          </cell>
          <cell r="F128" t="str">
            <v>Modular Messaging</v>
          </cell>
          <cell r="G128" t="str">
            <v>Telecom</v>
          </cell>
          <cell r="H128" t="str">
            <v>North America</v>
          </cell>
          <cell r="I128" t="str">
            <v>Consolidated</v>
          </cell>
          <cell r="J128" t="str">
            <v>Implement a modular messaging solution that would allow for a single desktop interface for all e-mail, voice mail, and fax on a single Outlook type interface.   Implement a 50 user speech recognition product that will allow individuals the capability of u</v>
          </cell>
          <cell r="K128" t="str">
            <v>Telecom (Rick McIntyre)</v>
          </cell>
          <cell r="L128" t="str">
            <v>317-805-8308</v>
          </cell>
          <cell r="M128" t="str">
            <v/>
          </cell>
          <cell r="N128" t="str">
            <v>Andy Hunkin</v>
          </cell>
          <cell r="O128" t="str">
            <v>317-805-9425</v>
          </cell>
          <cell r="P128" t="str">
            <v/>
          </cell>
          <cell r="Q128" t="str">
            <v>TBD</v>
          </cell>
          <cell r="R128" t="str">
            <v/>
          </cell>
          <cell r="S128" t="str">
            <v/>
          </cell>
          <cell r="T128" t="str">
            <v>2005 Budget</v>
          </cell>
          <cell r="U128" t="str">
            <v>SUSTENANCE</v>
          </cell>
          <cell r="V128" t="str">
            <v>Non-Mandatory (discretionary) - Incremental</v>
          </cell>
          <cell r="W128" t="str">
            <v>INF - Infrastructure</v>
          </cell>
          <cell r="X128" t="str">
            <v>Other</v>
          </cell>
          <cell r="Y128" t="str">
            <v>Voicemail System</v>
          </cell>
          <cell r="Z128" t="str">
            <v>Enhancement / Upgrade</v>
          </cell>
          <cell r="AA128" t="str">
            <v>Sustenance / Infrastructure</v>
          </cell>
          <cell r="AB128" t="str">
            <v xml:space="preserve">Implement a modular messaging solution aimed at increasing the effectiveness of internal and external communication. </v>
          </cell>
          <cell r="AC128" t="str">
            <v xml:space="preserve">Replace our generic voicemail with an effective communicaitons tool.  This tool will allow individuals access to their Outlook while traveling out of the office and may assist them with compliance with hands free celluar laws. </v>
          </cell>
          <cell r="AD128" t="str">
            <v xml:space="preserve">Implement a message store and interface with outlook to provide a single source for accessing all voicemail, e-mail, and faxes. </v>
          </cell>
          <cell r="AE128">
            <v>38353</v>
          </cell>
          <cell r="AF128">
            <v>38717</v>
          </cell>
          <cell r="AG128" t="str">
            <v/>
          </cell>
          <cell r="AH128" t="str">
            <v>2- Medium</v>
          </cell>
          <cell r="AI128" t="str">
            <v>2- Medium</v>
          </cell>
          <cell r="AJ128" t="str">
            <v>2- Medium</v>
          </cell>
          <cell r="AK128" t="str">
            <v>2- Medium</v>
          </cell>
          <cell r="AL128" t="str">
            <v>No</v>
          </cell>
          <cell r="AM128" t="str">
            <v/>
          </cell>
          <cell r="AN128" t="str">
            <v>Expertise / project management</v>
          </cell>
          <cell r="AO128" t="str">
            <v xml:space="preserve">   Ex. Large         &gt; 1540 hrs.                         $ &gt; $100K</v>
          </cell>
          <cell r="AP128">
            <v>38353</v>
          </cell>
          <cell r="AQ128" t="str">
            <v>Not started</v>
          </cell>
          <cell r="AR128" t="str">
            <v xml:space="preserve">Addition of messaging servers and interface to Outlook. </v>
          </cell>
          <cell r="AS128" t="str">
            <v xml:space="preserve">Outlook and the Avaya modular messaging product suite. </v>
          </cell>
          <cell r="AT128" t="str">
            <v>N/A</v>
          </cell>
          <cell r="AU128" t="str">
            <v>N/A</v>
          </cell>
          <cell r="AV128" t="str">
            <v>N/A</v>
          </cell>
          <cell r="AW128" t="str">
            <v>N/A</v>
          </cell>
          <cell r="AX128">
            <v>332500</v>
          </cell>
          <cell r="AY128">
            <v>332500</v>
          </cell>
          <cell r="AZ128">
            <v>5000</v>
          </cell>
          <cell r="BA128">
            <v>30000</v>
          </cell>
          <cell r="BB128">
            <v>5</v>
          </cell>
          <cell r="BC128">
            <v>0.33</v>
          </cell>
          <cell r="BD128">
            <v>0.15</v>
          </cell>
          <cell r="BE128">
            <v>-229045.00648167147</v>
          </cell>
          <cell r="BF128">
            <v>0</v>
          </cell>
          <cell r="BG128">
            <v>5.9583325</v>
          </cell>
          <cell r="BI128">
            <v>50906</v>
          </cell>
          <cell r="BJ128">
            <v>38200</v>
          </cell>
          <cell r="BL128" t="str">
            <v>Stanley Kreydin</v>
          </cell>
          <cell r="BM128" t="str">
            <v>Suzanne Wetherington</v>
          </cell>
          <cell r="BN128">
            <v>1</v>
          </cell>
          <cell r="BO128">
            <v>1</v>
          </cell>
          <cell r="BP128">
            <v>1</v>
          </cell>
          <cell r="BQ128">
            <v>-1</v>
          </cell>
          <cell r="BS128">
            <v>86</v>
          </cell>
          <cell r="BT128">
            <v>1</v>
          </cell>
          <cell r="BU128" t="str">
            <v>UnIdentified</v>
          </cell>
          <cell r="BV128" t="str">
            <v>SUSTENANCE</v>
          </cell>
          <cell r="BW128" t="e">
            <v>#N/A</v>
          </cell>
        </row>
        <row r="129">
          <cell r="A129">
            <v>50909</v>
          </cell>
          <cell r="B129" t="str">
            <v>x200408016185</v>
          </cell>
          <cell r="C129" t="str">
            <v>2005 Budget</v>
          </cell>
          <cell r="D129" t="str">
            <v>No</v>
          </cell>
          <cell r="E129" t="str">
            <v/>
          </cell>
          <cell r="F129" t="str">
            <v>Concerto GUI Screen Pop</v>
          </cell>
          <cell r="G129" t="str">
            <v>Telecom</v>
          </cell>
          <cell r="H129" t="str">
            <v>North America</v>
          </cell>
          <cell r="I129" t="str">
            <v>Consolidated</v>
          </cell>
          <cell r="J129" t="str">
            <v xml:space="preserve">Provide the call center the capability to receive a GUI screen pop for outbound calls made from the Concerto Dialer. </v>
          </cell>
          <cell r="K129" t="str">
            <v>Telecom (Rick McIntyre)</v>
          </cell>
          <cell r="L129" t="str">
            <v>317-805-8308</v>
          </cell>
          <cell r="M129" t="str">
            <v/>
          </cell>
          <cell r="N129" t="str">
            <v>Andy Hunkin</v>
          </cell>
          <cell r="O129" t="str">
            <v>317-805-9425</v>
          </cell>
          <cell r="P129" t="str">
            <v/>
          </cell>
          <cell r="Q129" t="str">
            <v>TBD</v>
          </cell>
          <cell r="R129" t="str">
            <v/>
          </cell>
          <cell r="S129" t="str">
            <v/>
          </cell>
          <cell r="T129" t="str">
            <v>2005 Budget</v>
          </cell>
          <cell r="U129" t="str">
            <v>Mag 1-CRM Membership Marketing</v>
          </cell>
          <cell r="V129" t="str">
            <v>Mandatory (non-discretionary) - Incremental</v>
          </cell>
          <cell r="W129" t="str">
            <v>INF - Infrastructure</v>
          </cell>
          <cell r="X129" t="str">
            <v>EVS1/RCI Weeks</v>
          </cell>
          <cell r="Y129" t="str">
            <v/>
          </cell>
          <cell r="Z129" t="str">
            <v>Enhancement / Upgrade</v>
          </cell>
          <cell r="AA129" t="str">
            <v>Sales Initiatives</v>
          </cell>
          <cell r="AB129" t="str">
            <v>The call center lost the capabilities of having a dialer screen pop with the addition of the new dialer into the Infrastrcuture.  At the time the decision was made to recover these capabilities when the Siebel deployment was completed in Outbound.</v>
          </cell>
          <cell r="AC129" t="str">
            <v xml:space="preserve">Provide this capability to the call center until strategic direction with Siebel and CRM is completed.   Screen pop will also allow for the tracking of reference numbers which help the business assertain the effectiveness of marketing campaigns. </v>
          </cell>
          <cell r="AD129" t="str">
            <v xml:space="preserve">Provide a screen pop and reference number tracking mechanism within the Outbound dialing environment. </v>
          </cell>
          <cell r="AE129">
            <v>38353</v>
          </cell>
          <cell r="AF129">
            <v>38717</v>
          </cell>
          <cell r="AG129" t="str">
            <v/>
          </cell>
          <cell r="AH129" t="str">
            <v>1- High</v>
          </cell>
          <cell r="AI129" t="str">
            <v>1- High</v>
          </cell>
          <cell r="AJ129" t="str">
            <v>1- High</v>
          </cell>
          <cell r="AK129" t="str">
            <v>1- High</v>
          </cell>
          <cell r="AL129" t="str">
            <v>No</v>
          </cell>
          <cell r="AM129" t="str">
            <v/>
          </cell>
          <cell r="AN129" t="str">
            <v>Coding and testing</v>
          </cell>
          <cell r="AO129" t="str">
            <v xml:space="preserve">   Ex. Large         &gt; 1540 hrs.                         $ &gt; $100K</v>
          </cell>
          <cell r="AP129">
            <v>38353</v>
          </cell>
          <cell r="AQ129" t="str">
            <v>Not started</v>
          </cell>
          <cell r="AR129" t="str">
            <v xml:space="preserve">Development of a GUI dialer interface to provide screen pop to the guide desktop. </v>
          </cell>
          <cell r="AS129" t="str">
            <v>GUI</v>
          </cell>
          <cell r="AT129" t="str">
            <v xml:space="preserve">Continue to provide a hit screen to the guides which has to be manually input into GUI to gain customer account information.  </v>
          </cell>
          <cell r="AU129" t="str">
            <v>N/A</v>
          </cell>
          <cell r="AV129" t="str">
            <v>N/A</v>
          </cell>
          <cell r="AW129" t="str">
            <v>N/A</v>
          </cell>
          <cell r="AX129">
            <v>122500</v>
          </cell>
          <cell r="AY129">
            <v>122500</v>
          </cell>
          <cell r="AZ129">
            <v>5000</v>
          </cell>
          <cell r="BA129">
            <v>30000</v>
          </cell>
          <cell r="BB129">
            <v>5</v>
          </cell>
          <cell r="BC129">
            <v>0.33</v>
          </cell>
          <cell r="BD129">
            <v>0.15</v>
          </cell>
          <cell r="BE129">
            <v>-92392.171035126492</v>
          </cell>
          <cell r="BF129">
            <v>0</v>
          </cell>
          <cell r="BG129">
            <v>5.9583325</v>
          </cell>
          <cell r="BI129">
            <v>50909</v>
          </cell>
          <cell r="BJ129">
            <v>38200</v>
          </cell>
          <cell r="BL129" t="str">
            <v>Stanley Kreydin</v>
          </cell>
          <cell r="BM129" t="str">
            <v>Suzanne Wetherington</v>
          </cell>
          <cell r="BN129">
            <v>1</v>
          </cell>
          <cell r="BO129">
            <v>1</v>
          </cell>
          <cell r="BP129">
            <v>1</v>
          </cell>
          <cell r="BQ129">
            <v>-1</v>
          </cell>
          <cell r="BS129">
            <v>86</v>
          </cell>
          <cell r="BT129">
            <v>1</v>
          </cell>
          <cell r="BU129" t="str">
            <v>UnIdentified</v>
          </cell>
          <cell r="BV129" t="str">
            <v>Mag 1-Deepening &amp; Expanding the RCI Community</v>
          </cell>
          <cell r="BW129" t="e">
            <v>#N/A</v>
          </cell>
        </row>
        <row r="130">
          <cell r="A130">
            <v>50913</v>
          </cell>
          <cell r="B130" t="str">
            <v>x200408016189</v>
          </cell>
          <cell r="C130" t="str">
            <v>2005 Budget</v>
          </cell>
          <cell r="D130" t="str">
            <v>No</v>
          </cell>
          <cell r="E130" t="str">
            <v/>
          </cell>
          <cell r="F130" t="str">
            <v>NICE Full Record Solution</v>
          </cell>
          <cell r="G130" t="str">
            <v>Telecom</v>
          </cell>
          <cell r="H130" t="str">
            <v>North America</v>
          </cell>
          <cell r="I130" t="str">
            <v>Consolidated</v>
          </cell>
          <cell r="J130" t="str">
            <v>Enable Indianapolis contact center to record voice and screens for all Member Services calls (inbound and outbound), not just a selected number.</v>
          </cell>
          <cell r="K130" t="str">
            <v>Telecom (Rick McIntyre)</v>
          </cell>
          <cell r="L130" t="str">
            <v>317-805-8308</v>
          </cell>
          <cell r="M130" t="str">
            <v/>
          </cell>
          <cell r="N130" t="str">
            <v>Andy Hunkin</v>
          </cell>
          <cell r="O130" t="str">
            <v>317-805-9425</v>
          </cell>
          <cell r="P130" t="str">
            <v/>
          </cell>
          <cell r="Q130" t="str">
            <v>TBD</v>
          </cell>
          <cell r="R130" t="str">
            <v/>
          </cell>
          <cell r="S130" t="str">
            <v/>
          </cell>
          <cell r="T130" t="str">
            <v>2005 Budget</v>
          </cell>
          <cell r="U130" t="str">
            <v>Mag 1-CRM Membership Marketing</v>
          </cell>
          <cell r="V130" t="str">
            <v>Non-Mandatory (discretionary) - Incremental</v>
          </cell>
          <cell r="W130" t="str">
            <v>INF - Infrastructure</v>
          </cell>
          <cell r="X130" t="str">
            <v>Other</v>
          </cell>
          <cell r="Y130" t="str">
            <v>NICE Systems</v>
          </cell>
          <cell r="Z130" t="str">
            <v>Enhancement / Upgrade</v>
          </cell>
          <cell r="AA130" t="str">
            <v>Sustenance / Infrastructure</v>
          </cell>
          <cell r="AB130" t="str">
            <v>Limited number of calls can be recorded due to system capacity of the NICE system.</v>
          </cell>
          <cell r="AC130" t="str">
            <v>Increase the number of calls that coaches have available to review and score.  Enable cradle to grave call recording and reporting when a call is transferred to another guide or site.</v>
          </cell>
          <cell r="AD130" t="str">
            <v>Upgrade NICE system to increase voice &amp; data storage.  This upgrade will also be required in the other RCI sites (Saint John, Cork and Mexico City) at the same time.</v>
          </cell>
          <cell r="AE130">
            <v>38353</v>
          </cell>
          <cell r="AF130">
            <v>38717</v>
          </cell>
          <cell r="AG130" t="str">
            <v/>
          </cell>
          <cell r="AH130" t="str">
            <v>2- Medium</v>
          </cell>
          <cell r="AI130" t="str">
            <v>2- Medium</v>
          </cell>
          <cell r="AJ130" t="str">
            <v>2- Medium</v>
          </cell>
          <cell r="AK130" t="str">
            <v>2- Medium</v>
          </cell>
          <cell r="AL130" t="str">
            <v>No</v>
          </cell>
          <cell r="AM130" t="str">
            <v/>
          </cell>
          <cell r="AN130" t="str">
            <v>Expertise / project management</v>
          </cell>
          <cell r="AO130" t="str">
            <v xml:space="preserve">   Ex. Large         &gt; 1540 hrs.                         $ &gt; $100K</v>
          </cell>
          <cell r="AP130">
            <v>38353</v>
          </cell>
          <cell r="AQ130" t="str">
            <v>Not started</v>
          </cell>
          <cell r="AR130" t="str">
            <v>N/A</v>
          </cell>
          <cell r="AS130" t="str">
            <v xml:space="preserve">NICE product suite. </v>
          </cell>
          <cell r="AT130" t="str">
            <v>N/A</v>
          </cell>
          <cell r="AU130" t="str">
            <v>N/A</v>
          </cell>
          <cell r="AV130" t="str">
            <v>N/A</v>
          </cell>
          <cell r="AW130" t="str">
            <v>N/A</v>
          </cell>
          <cell r="AX130">
            <v>408000</v>
          </cell>
          <cell r="AY130">
            <v>408000</v>
          </cell>
          <cell r="AZ130">
            <v>5000</v>
          </cell>
          <cell r="BA130">
            <v>30000</v>
          </cell>
          <cell r="BB130">
            <v>5</v>
          </cell>
          <cell r="BC130">
            <v>0.33</v>
          </cell>
          <cell r="BD130">
            <v>0.15</v>
          </cell>
          <cell r="BE130">
            <v>-278174.95446364366</v>
          </cell>
          <cell r="BF130">
            <v>0</v>
          </cell>
          <cell r="BG130">
            <v>5.9583325</v>
          </cell>
          <cell r="BI130">
            <v>50913</v>
          </cell>
          <cell r="BJ130">
            <v>38200</v>
          </cell>
          <cell r="BL130" t="str">
            <v>Stanley Kreydin</v>
          </cell>
          <cell r="BM130" t="str">
            <v>Suzanne Wetherington</v>
          </cell>
          <cell r="BN130">
            <v>1</v>
          </cell>
          <cell r="BO130">
            <v>1</v>
          </cell>
          <cell r="BP130">
            <v>1</v>
          </cell>
          <cell r="BQ130">
            <v>-1</v>
          </cell>
          <cell r="BS130">
            <v>86</v>
          </cell>
          <cell r="BT130">
            <v>1</v>
          </cell>
          <cell r="BU130" t="str">
            <v>UnIdentified</v>
          </cell>
          <cell r="BV130" t="str">
            <v>Mag 1-Deepening &amp; Expanding the RCI Community</v>
          </cell>
          <cell r="BW130" t="e">
            <v>#N/A</v>
          </cell>
        </row>
        <row r="131">
          <cell r="A131">
            <v>50953</v>
          </cell>
          <cell r="B131" t="str">
            <v>x200408055212</v>
          </cell>
          <cell r="C131" t="str">
            <v>2005 Budget</v>
          </cell>
          <cell r="D131" t="str">
            <v>No</v>
          </cell>
          <cell r="E131" t="str">
            <v/>
          </cell>
          <cell r="F131" t="str">
            <v>Publications Reconfiguration (Facilities)</v>
          </cell>
          <cell r="G131" t="str">
            <v>Facilities</v>
          </cell>
          <cell r="H131" t="str">
            <v>North America</v>
          </cell>
          <cell r="I131" t="str">
            <v>Consolidated</v>
          </cell>
          <cell r="J131" t="str">
            <v>Space, furniture and construction for changes to the Publications area in 2005.  NOTE: Also included in Telecom Budget</v>
          </cell>
          <cell r="K131" t="str">
            <v>Robin Bellefuil, Sr. Manager, Facilities</v>
          </cell>
          <cell r="L131" t="str">
            <v>317-805-9535</v>
          </cell>
          <cell r="M131">
            <v>38198</v>
          </cell>
          <cell r="N131" t="str">
            <v>Debby Routt, VP HR</v>
          </cell>
          <cell r="O131" t="str">
            <v>317-805-9499</v>
          </cell>
          <cell r="P131">
            <v>38198</v>
          </cell>
          <cell r="Q131" t="str">
            <v>TBD</v>
          </cell>
          <cell r="R131" t="str">
            <v/>
          </cell>
          <cell r="S131" t="str">
            <v/>
          </cell>
          <cell r="T131" t="str">
            <v>2005 Budget</v>
          </cell>
          <cell r="U131" t="str">
            <v>SUSTENANCE</v>
          </cell>
          <cell r="V131" t="str">
            <v>Mandatory (non-discretionary) - Base</v>
          </cell>
          <cell r="W131" t="str">
            <v>INF - Infrastructure</v>
          </cell>
          <cell r="X131" t="str">
            <v>Other</v>
          </cell>
          <cell r="Y131" t="str">
            <v>Space Modifications and furniture reconfiguration.</v>
          </cell>
          <cell r="Z131" t="str">
            <v>Enhancement / Upgrade</v>
          </cell>
          <cell r="AA131" t="str">
            <v>Sustenance / Infrastructure</v>
          </cell>
          <cell r="AB131" t="str">
            <v>Reconfiguration of the Publications/Marketing area within Vacation Plaza facility.  Alter the space and solve storage issues.</v>
          </cell>
          <cell r="AC131" t="str">
            <v>Create workspace to support Publications</v>
          </cell>
          <cell r="AD131" t="str">
            <v>Provide changes in space to support this initiative.</v>
          </cell>
          <cell r="AE131">
            <v>38353</v>
          </cell>
          <cell r="AF131">
            <v>38717</v>
          </cell>
          <cell r="AG131" t="str">
            <v/>
          </cell>
          <cell r="AH131" t="str">
            <v>2- Medium</v>
          </cell>
          <cell r="AI131" t="str">
            <v>1- High</v>
          </cell>
          <cell r="AJ131" t="str">
            <v>1- High</v>
          </cell>
          <cell r="AK131" t="str">
            <v>2- Medium</v>
          </cell>
          <cell r="AL131" t="str">
            <v>No</v>
          </cell>
          <cell r="AM131" t="str">
            <v/>
          </cell>
          <cell r="AN131" t="str">
            <v>Not Applicable</v>
          </cell>
          <cell r="AO131" t="str">
            <v xml:space="preserve">   Ex. Large         &gt; 1540 hrs.                         $ &gt; $100K</v>
          </cell>
          <cell r="AP131">
            <v>38353</v>
          </cell>
          <cell r="AQ131" t="str">
            <v>Not started</v>
          </cell>
          <cell r="AR131" t="str">
            <v>Reconfiguration of the area to support the space needs of the BU.</v>
          </cell>
          <cell r="AS131" t="str">
            <v/>
          </cell>
          <cell r="AT131" t="str">
            <v>Inability to have adequate/productive seating to support publications BU</v>
          </cell>
          <cell r="AU131" t="str">
            <v>N/A</v>
          </cell>
          <cell r="AV131" t="str">
            <v>N/A</v>
          </cell>
          <cell r="AW131" t="str">
            <v>N/A</v>
          </cell>
          <cell r="AX131">
            <v>205000</v>
          </cell>
          <cell r="AY131">
            <v>205000</v>
          </cell>
          <cell r="AZ131">
            <v>0</v>
          </cell>
          <cell r="BA131">
            <v>0</v>
          </cell>
          <cell r="BB131">
            <v>5</v>
          </cell>
          <cell r="BC131">
            <v>0.33</v>
          </cell>
          <cell r="BD131">
            <v>0.15</v>
          </cell>
          <cell r="BE131">
            <v>-133399.19650734152</v>
          </cell>
          <cell r="BF131">
            <v>0</v>
          </cell>
          <cell r="BG131">
            <v>5.9583325</v>
          </cell>
          <cell r="BI131">
            <v>50953</v>
          </cell>
          <cell r="BJ131">
            <v>38204</v>
          </cell>
          <cell r="BL131" t="str">
            <v>Robin Bellefuil</v>
          </cell>
          <cell r="BM131" t="str">
            <v>Dave Pontius</v>
          </cell>
          <cell r="BN131">
            <v>1</v>
          </cell>
          <cell r="BO131">
            <v>1</v>
          </cell>
          <cell r="BP131">
            <v>1</v>
          </cell>
          <cell r="BQ131">
            <v>-1</v>
          </cell>
          <cell r="BS131">
            <v>86</v>
          </cell>
          <cell r="BT131">
            <v>1</v>
          </cell>
          <cell r="BU131" t="str">
            <v>UnIdentified</v>
          </cell>
          <cell r="BV131" t="str">
            <v>SUSTENANCE</v>
          </cell>
          <cell r="BW131" t="e">
            <v>#N/A</v>
          </cell>
        </row>
        <row r="132">
          <cell r="A132">
            <v>50754</v>
          </cell>
          <cell r="B132" t="str">
            <v>x200408245864</v>
          </cell>
          <cell r="C132" t="str">
            <v>2005 Budget</v>
          </cell>
          <cell r="D132" t="str">
            <v>No</v>
          </cell>
          <cell r="E132" t="str">
            <v/>
          </cell>
          <cell r="F132" t="str">
            <v>Auto Inventory transfer - DBL to EVS1</v>
          </cell>
          <cell r="G132" t="str">
            <v>IT</v>
          </cell>
          <cell r="H132" t="str">
            <v>North America</v>
          </cell>
          <cell r="I132" t="str">
            <v>Consolidated</v>
          </cell>
          <cell r="J132" t="str">
            <v/>
          </cell>
          <cell r="K132" t="str">
            <v>Shelly Griessal</v>
          </cell>
          <cell r="L132" t="str">
            <v>973-496-2542</v>
          </cell>
          <cell r="M132" t="str">
            <v/>
          </cell>
          <cell r="N132" t="str">
            <v>Eugenio Macouzet</v>
          </cell>
          <cell r="O132" t="str">
            <v>973-496-4867</v>
          </cell>
          <cell r="P132" t="str">
            <v/>
          </cell>
          <cell r="Q132" t="str">
            <v>Hari Pulijal</v>
          </cell>
          <cell r="R132" t="str">
            <v>NJ - 8719</v>
          </cell>
          <cell r="S132" t="str">
            <v/>
          </cell>
          <cell r="T132" t="str">
            <v>2005 Budget</v>
          </cell>
          <cell r="U132" t="str">
            <v>Mag 3-Global Effectiveness</v>
          </cell>
          <cell r="V132" t="str">
            <v>Mandatory (non-discretionary) - Base</v>
          </cell>
          <cell r="W132" t="str">
            <v>REV - Revenue Enhancement</v>
          </cell>
          <cell r="X132" t="str">
            <v>EVS1/RCI Weeks</v>
          </cell>
          <cell r="Y132" t="str">
            <v/>
          </cell>
          <cell r="Z132" t="str">
            <v xml:space="preserve">New Initiative </v>
          </cell>
          <cell r="AA132" t="str">
            <v>Sales Initiatives</v>
          </cell>
          <cell r="AB132" t="str">
            <v/>
          </cell>
          <cell r="AC132" t="str">
            <v/>
          </cell>
          <cell r="AD132" t="str">
            <v/>
          </cell>
          <cell r="AE132">
            <v>38353</v>
          </cell>
          <cell r="AF132">
            <v>38717</v>
          </cell>
          <cell r="AG132" t="str">
            <v/>
          </cell>
          <cell r="AH132" t="str">
            <v>3- Low</v>
          </cell>
          <cell r="AI132" t="str">
            <v>1- High</v>
          </cell>
          <cell r="AJ132" t="str">
            <v>2- Medium</v>
          </cell>
          <cell r="AK132" t="str">
            <v>1- High</v>
          </cell>
          <cell r="AL132" t="str">
            <v>No</v>
          </cell>
          <cell r="AM132" t="str">
            <v/>
          </cell>
          <cell r="AN132" t="str">
            <v>Not Applicable</v>
          </cell>
          <cell r="AO132" t="str">
            <v xml:space="preserve">   Ex. Large         &gt; 1540 hrs.                         $ &gt; $100K</v>
          </cell>
          <cell r="AP132">
            <v>38353</v>
          </cell>
          <cell r="AQ132" t="str">
            <v>Not started</v>
          </cell>
          <cell r="AR132" t="str">
            <v/>
          </cell>
          <cell r="AS132" t="str">
            <v/>
          </cell>
          <cell r="AT132" t="str">
            <v/>
          </cell>
          <cell r="AU132" t="str">
            <v/>
          </cell>
          <cell r="AV132" t="str">
            <v/>
          </cell>
          <cell r="AW132" t="str">
            <v/>
          </cell>
          <cell r="AX132">
            <v>100000</v>
          </cell>
          <cell r="AY132">
            <v>100000</v>
          </cell>
          <cell r="AZ132">
            <v>368812.5</v>
          </cell>
          <cell r="BA132">
            <v>368812.5</v>
          </cell>
          <cell r="BB132">
            <v>5</v>
          </cell>
          <cell r="BC132">
            <v>0.33</v>
          </cell>
          <cell r="BD132">
            <v>0.15</v>
          </cell>
          <cell r="BE132">
            <v>-279946.14834928652</v>
          </cell>
          <cell r="BF132">
            <v>0</v>
          </cell>
          <cell r="BG132">
            <v>5.9583325</v>
          </cell>
          <cell r="BH132">
            <v>0</v>
          </cell>
          <cell r="BI132">
            <v>50754</v>
          </cell>
          <cell r="BJ132">
            <v>38223</v>
          </cell>
          <cell r="BL132" t="str">
            <v>Dwayne Montgomery</v>
          </cell>
          <cell r="BM132" t="str">
            <v>Suzanne Wetherington</v>
          </cell>
          <cell r="BN132">
            <v>1</v>
          </cell>
          <cell r="BO132">
            <v>-1</v>
          </cell>
          <cell r="BP132">
            <v>1</v>
          </cell>
          <cell r="BQ132">
            <v>-1</v>
          </cell>
          <cell r="BS132">
            <v>86</v>
          </cell>
          <cell r="BT132">
            <v>1</v>
          </cell>
          <cell r="BU132" t="str">
            <v>All</v>
          </cell>
          <cell r="BV132" t="str">
            <v>Mag 3-Enterprise Mapping &amp; Outsourcing</v>
          </cell>
          <cell r="BW132" t="e">
            <v>#N/A</v>
          </cell>
        </row>
        <row r="133">
          <cell r="A133">
            <v>50846</v>
          </cell>
          <cell r="B133" t="str">
            <v>x200408194718</v>
          </cell>
          <cell r="C133" t="str">
            <v>2005 Budget</v>
          </cell>
          <cell r="D133" t="str">
            <v>No</v>
          </cell>
          <cell r="E133" t="str">
            <v/>
          </cell>
          <cell r="F133" t="str">
            <v>Asset Management Framework</v>
          </cell>
          <cell r="G133" t="str">
            <v>IT</v>
          </cell>
          <cell r="H133" t="str">
            <v>North America</v>
          </cell>
          <cell r="I133" t="str">
            <v>Consolidated</v>
          </cell>
          <cell r="J133" t="str">
            <v>Define a Global IT Asset Management Framework, develop and analyze potential solutions, recommend the best fit solution and execute a proof of concept</v>
          </cell>
          <cell r="K133" t="str">
            <v>Stephen Abbott</v>
          </cell>
          <cell r="L133" t="str">
            <v>973-496-7789 / 317-805-9325</v>
          </cell>
          <cell r="M133">
            <v>38198</v>
          </cell>
          <cell r="N133" t="str">
            <v>Stan Kreydin</v>
          </cell>
          <cell r="O133" t="str">
            <v>973-496-8662</v>
          </cell>
          <cell r="P133">
            <v>38198</v>
          </cell>
          <cell r="Q133" t="str">
            <v>Stan Kreydin</v>
          </cell>
          <cell r="R133" t="str">
            <v>973-496-8662</v>
          </cell>
          <cell r="S133">
            <v>38198</v>
          </cell>
          <cell r="T133" t="str">
            <v>2005 Budget</v>
          </cell>
          <cell r="U133" t="str">
            <v>SUSTENANCE</v>
          </cell>
          <cell r="V133" t="str">
            <v>Mandatory (non-discretionary) - Base</v>
          </cell>
          <cell r="W133" t="str">
            <v>INF - Infrastructure</v>
          </cell>
          <cell r="X133" t="str">
            <v>Other</v>
          </cell>
          <cell r="Y133" t="str">
            <v>GSI Purchasing System; GSI Maintenance Database, and countless other spreadsheets and DB's that track segments of the overall information</v>
          </cell>
          <cell r="Z133" t="str">
            <v xml:space="preserve">New Initiative </v>
          </cell>
          <cell r="AA133" t="str">
            <v>Sustenance / Infrastructure</v>
          </cell>
          <cell r="AB133" t="str">
            <v>Lack of Integrated IT Asset Management and cradle to grave asset life cycle program causes software license compliance exposure, poor budgeting for asset retirement / replacement and increases response time and decreases information accuracy in  user supp</v>
          </cell>
          <cell r="AC133" t="str">
            <v>Establish cradle to grave asset management, insure software license compliance, decrease response time and increase reliability of existing platform analysis for project / initiative support, solid foundation for capacity planning.</v>
          </cell>
          <cell r="AD133" t="str">
            <v xml:space="preserve">2005 scope is to establish an Asset Management Framework and core processes, evaluate, select and implement supporting tool set, begin implementation of asset management starting with Desktop hardware and software.  Next area would be client server (NT &amp; </v>
          </cell>
          <cell r="AE133">
            <v>38353</v>
          </cell>
          <cell r="AF133">
            <v>38717</v>
          </cell>
          <cell r="AG133" t="str">
            <v/>
          </cell>
          <cell r="AH133" t="str">
            <v>3- Low</v>
          </cell>
          <cell r="AI133" t="str">
            <v>1- High</v>
          </cell>
          <cell r="AJ133" t="str">
            <v>2- Medium</v>
          </cell>
          <cell r="AK133" t="str">
            <v>2- Medium</v>
          </cell>
          <cell r="AL133" t="str">
            <v>No</v>
          </cell>
          <cell r="AM133" t="str">
            <v/>
          </cell>
          <cell r="AN133" t="str">
            <v>Expertise / project management</v>
          </cell>
          <cell r="AO133" t="str">
            <v xml:space="preserve">   Ex. Large         &gt; 1540 hrs.                         $ &gt; $100K</v>
          </cell>
          <cell r="AP133">
            <v>38443</v>
          </cell>
          <cell r="AQ133" t="str">
            <v>Not Applicable</v>
          </cell>
          <cell r="AR133" t="str">
            <v>Unknown until project analysis completed</v>
          </cell>
          <cell r="AS133" t="str">
            <v>Existing tools such as SMS and Magic will be assessed for appropriateness against alternative solutions</v>
          </cell>
          <cell r="AT133" t="str">
            <v>Poor software license compliance, lack of solidy capacity / systems planning information, no asset life cycle management with coresponding impact on GIT budget</v>
          </cell>
          <cell r="AU133" t="str">
            <v>Continue ad hoc asset management or do nothing</v>
          </cell>
          <cell r="AV133" t="str">
            <v>All Cendant BU's</v>
          </cell>
          <cell r="AW133" t="str">
            <v>None contemplated at this time</v>
          </cell>
          <cell r="AX133">
            <v>300000</v>
          </cell>
          <cell r="AY133">
            <v>300000</v>
          </cell>
          <cell r="AZ133">
            <v>155000</v>
          </cell>
          <cell r="BA133">
            <v>155000</v>
          </cell>
          <cell r="BB133">
            <v>5</v>
          </cell>
          <cell r="BC133">
            <v>0.33</v>
          </cell>
          <cell r="BD133">
            <v>0.15</v>
          </cell>
          <cell r="BE133">
            <v>-285522.68417829415</v>
          </cell>
          <cell r="BF133">
            <v>0</v>
          </cell>
          <cell r="BG133">
            <v>5.9583325</v>
          </cell>
          <cell r="BH133">
            <v>0</v>
          </cell>
          <cell r="BI133">
            <v>50846</v>
          </cell>
          <cell r="BJ133">
            <v>38218</v>
          </cell>
          <cell r="BL133" t="str">
            <v>Stephen Abbott</v>
          </cell>
          <cell r="BM133" t="str">
            <v>Suzanne Wetherington</v>
          </cell>
          <cell r="BN133">
            <v>1</v>
          </cell>
          <cell r="BO133">
            <v>-1</v>
          </cell>
          <cell r="BP133">
            <v>1</v>
          </cell>
          <cell r="BQ133">
            <v>1</v>
          </cell>
          <cell r="BS133" t="str">
            <v>3- Low</v>
          </cell>
          <cell r="BT133">
            <v>1</v>
          </cell>
          <cell r="BU133" t="str">
            <v>UnIndentified</v>
          </cell>
          <cell r="BV133" t="str">
            <v>SUSTENANCE</v>
          </cell>
          <cell r="BW133" t="e">
            <v>#N/A</v>
          </cell>
        </row>
        <row r="134">
          <cell r="A134">
            <v>50864</v>
          </cell>
          <cell r="B134" t="str">
            <v>x200407314773</v>
          </cell>
          <cell r="C134" t="str">
            <v>2005 Budget</v>
          </cell>
          <cell r="D134" t="str">
            <v>No</v>
          </cell>
          <cell r="E134" t="str">
            <v/>
          </cell>
          <cell r="F134" t="str">
            <v>Data Warehouse Architecture</v>
          </cell>
          <cell r="G134" t="str">
            <v>IT</v>
          </cell>
          <cell r="H134" t="str">
            <v>North America</v>
          </cell>
          <cell r="I134" t="str">
            <v>Consolidated</v>
          </cell>
          <cell r="J134" t="str">
            <v>Construct Data Warehouse Reference Architecture for Executive Information Systems/Decision Support Systems.  Execute Architecture Development Lifecycle, a Proof Of Concept and SDLC to construct architectural planning deliverables and an executable (workin</v>
          </cell>
          <cell r="K134" t="str">
            <v>Richard Koloski</v>
          </cell>
          <cell r="L134" t="str">
            <v>973.496.8063</v>
          </cell>
          <cell r="M134">
            <v>38194</v>
          </cell>
          <cell r="N134" t="str">
            <v>Suzanne Wetherington</v>
          </cell>
          <cell r="O134" t="str">
            <v>973.496.8125</v>
          </cell>
          <cell r="P134">
            <v>38194</v>
          </cell>
          <cell r="Q134" t="str">
            <v>Richard Koloski</v>
          </cell>
          <cell r="R134" t="str">
            <v>973.496.8063</v>
          </cell>
          <cell r="S134">
            <v>38194</v>
          </cell>
          <cell r="T134" t="str">
            <v>2005 Budget</v>
          </cell>
          <cell r="U134" t="str">
            <v>Mag 1-CRM Membership Marketing</v>
          </cell>
          <cell r="V134" t="str">
            <v>Mandatory (non-discretionary) - Base</v>
          </cell>
          <cell r="W134" t="str">
            <v>REV - Revenue Enhancement</v>
          </cell>
          <cell r="X134" t="str">
            <v>Other</v>
          </cell>
          <cell r="Y134" t="str">
            <v>DW will house data from may operational systems for analytical and reporting purposes</v>
          </cell>
          <cell r="Z134" t="str">
            <v xml:space="preserve">New Initiative </v>
          </cell>
          <cell r="AA134" t="str">
            <v>Sustenance / Infrastructure</v>
          </cell>
          <cell r="AB134" t="str">
            <v xml:space="preserve">This initiative is aimed to reduce the complexity and cost associated with the current ad hoc approach to data-centric analytical and executive information systems development. </v>
          </cell>
          <cell r="AC134" t="str">
            <v xml:space="preserve">This initiative will provide a reference architecture and roadmap to serve as foundation for:n Outline a strategy and roadmap for which subject areas will be available when and where in RCI’s analytical environment.n Decisions about how data warehousing, </v>
          </cell>
          <cell r="AD134" t="str">
            <v>--Architecture Development Cycle deliverables, including:-Statement of Architecture Work-Baseline Architecture (Business, Data, App, Technology)-Target Architecture (Business, Data, App, Technology)-Opportunities and Solutions-Migration Plan--Executable P</v>
          </cell>
          <cell r="AE134">
            <v>38384</v>
          </cell>
          <cell r="AF134">
            <v>38656</v>
          </cell>
          <cell r="AG134" t="str">
            <v/>
          </cell>
          <cell r="AH134" t="str">
            <v>2- Medium</v>
          </cell>
          <cell r="AI134" t="str">
            <v>1- High</v>
          </cell>
          <cell r="AJ134" t="str">
            <v>1- High</v>
          </cell>
          <cell r="AK134" t="str">
            <v>3- Low</v>
          </cell>
          <cell r="AL134" t="str">
            <v>No</v>
          </cell>
          <cell r="AM134" t="str">
            <v/>
          </cell>
          <cell r="AN134" t="str">
            <v>Coding and testing</v>
          </cell>
          <cell r="AO134" t="str">
            <v xml:space="preserve">   Ex. Large         &gt; 1540 hrs.                         $ &gt; $100K</v>
          </cell>
          <cell r="AP134">
            <v>38353</v>
          </cell>
          <cell r="AQ134" t="str">
            <v>Not started</v>
          </cell>
          <cell r="AR134" t="str">
            <v>This project will require deliverables and capabilities from two other infrastructure initiatives: Enterprise Application Integration (EAI) and Data Integration / Extract Transform Load (ETL)</v>
          </cell>
          <cell r="AS134" t="str">
            <v>ETL (Extract, Transform and Load) technology,Data cleansing technology,EIS/DSS/OLAP technology,RDBMS/ERDBMS and/or Multidimensional Database technology</v>
          </cell>
          <cell r="AT134" t="str">
            <v>--The main alternative solutions is to continue to attach evolution of RCI‘s decision support infrastructure to the specific projects or initiatives that need DSS to be successful.--The impact of this alternative is the growth in cost, performance and com</v>
          </cell>
          <cell r="AU134" t="str">
            <v>n/a</v>
          </cell>
          <cell r="AV134" t="str">
            <v>Other Cendant companies already leverage data warehousing</v>
          </cell>
          <cell r="AW134" t="str">
            <v>n/a</v>
          </cell>
          <cell r="AX134">
            <v>717500</v>
          </cell>
          <cell r="AY134">
            <v>717500</v>
          </cell>
          <cell r="AZ134">
            <v>307500</v>
          </cell>
          <cell r="BA134">
            <v>667500</v>
          </cell>
          <cell r="BB134">
            <v>5</v>
          </cell>
          <cell r="BC134">
            <v>0.33</v>
          </cell>
          <cell r="BD134">
            <v>0.15</v>
          </cell>
          <cell r="BE134">
            <v>-807402.02753637673</v>
          </cell>
          <cell r="BF134">
            <v>0</v>
          </cell>
          <cell r="BG134">
            <v>5.8749991666666661</v>
          </cell>
          <cell r="BI134">
            <v>50864</v>
          </cell>
          <cell r="BJ134">
            <v>38199</v>
          </cell>
          <cell r="BL134" t="str">
            <v>Chuck Sinnett</v>
          </cell>
          <cell r="BM134" t="str">
            <v>Suzanne Wetherington</v>
          </cell>
          <cell r="BN134">
            <v>1</v>
          </cell>
          <cell r="BO134">
            <v>-1</v>
          </cell>
          <cell r="BP134">
            <v>1</v>
          </cell>
          <cell r="BQ134">
            <v>1</v>
          </cell>
          <cell r="BS134" t="str">
            <v>1- High</v>
          </cell>
          <cell r="BT134">
            <v>1</v>
          </cell>
          <cell r="BU134" t="str">
            <v>UnIndentified</v>
          </cell>
          <cell r="BV134" t="str">
            <v>Mag 1-Deepening &amp; Expanding the RCI Community</v>
          </cell>
          <cell r="BW134" t="str">
            <v>Data Warehouse Architecture</v>
          </cell>
        </row>
        <row r="135">
          <cell r="A135">
            <v>50929</v>
          </cell>
          <cell r="B135" t="str">
            <v>x200408194723</v>
          </cell>
          <cell r="C135" t="str">
            <v>RFS - Request for Service</v>
          </cell>
          <cell r="D135" t="str">
            <v>No</v>
          </cell>
          <cell r="E135" t="str">
            <v/>
          </cell>
          <cell r="F135" t="str">
            <v>Configuration Mgmnt Framework</v>
          </cell>
          <cell r="G135" t="str">
            <v>IT</v>
          </cell>
          <cell r="H135" t="str">
            <v>North America</v>
          </cell>
          <cell r="I135" t="str">
            <v>Consolidated</v>
          </cell>
          <cell r="J135" t="str">
            <v/>
          </cell>
          <cell r="K135" t="str">
            <v>John Hurley</v>
          </cell>
          <cell r="L135" t="str">
            <v>317-805-9253</v>
          </cell>
          <cell r="M135" t="str">
            <v/>
          </cell>
          <cell r="N135" t="str">
            <v>Joe Pillai</v>
          </cell>
          <cell r="O135" t="str">
            <v>317-973-</v>
          </cell>
          <cell r="P135" t="str">
            <v/>
          </cell>
          <cell r="Q135" t="str">
            <v>John Hurley</v>
          </cell>
          <cell r="R135" t="str">
            <v>317-805-9253</v>
          </cell>
          <cell r="S135" t="str">
            <v/>
          </cell>
          <cell r="T135" t="str">
            <v>2005 Budget</v>
          </cell>
          <cell r="U135" t="str">
            <v>SUSTENANCE</v>
          </cell>
          <cell r="V135" t="str">
            <v>Non-Mandatory (discretionary) - Base</v>
          </cell>
          <cell r="W135" t="str">
            <v>INF - Infrastructure</v>
          </cell>
          <cell r="X135" t="str">
            <v>Non-member</v>
          </cell>
          <cell r="Y135" t="str">
            <v/>
          </cell>
          <cell r="Z135" t="str">
            <v>Enhancement / Upgrade</v>
          </cell>
          <cell r="AA135" t="str">
            <v>Sustenance / Infrastructure</v>
          </cell>
          <cell r="AB135" t="str">
            <v/>
          </cell>
          <cell r="AC135" t="str">
            <v xml:space="preserve">To develop additional controls over IT assets, create ability to associate assets with serivces and integrate Change and Incidnet </v>
          </cell>
          <cell r="AD135" t="str">
            <v/>
          </cell>
          <cell r="AE135">
            <v>38384</v>
          </cell>
          <cell r="AF135">
            <v>38625</v>
          </cell>
          <cell r="AG135" t="str">
            <v/>
          </cell>
          <cell r="AH135" t="str">
            <v>3- Low</v>
          </cell>
          <cell r="AI135" t="str">
            <v>3- Low</v>
          </cell>
          <cell r="AJ135" t="str">
            <v>3- Low</v>
          </cell>
          <cell r="AK135" t="str">
            <v>3- Low</v>
          </cell>
          <cell r="AL135" t="str">
            <v>No</v>
          </cell>
          <cell r="AM135" t="str">
            <v/>
          </cell>
          <cell r="AN135" t="str">
            <v>Coding and testing</v>
          </cell>
          <cell r="AO135" t="str">
            <v xml:space="preserve">   Small               0-300 hrs.                           $0-$19K          (AFE not required)</v>
          </cell>
          <cell r="AP135">
            <v>38353</v>
          </cell>
          <cell r="AQ135" t="str">
            <v>Not Applicable</v>
          </cell>
          <cell r="AR135" t="str">
            <v>No</v>
          </cell>
          <cell r="AS135" t="str">
            <v xml:space="preserve">Magic </v>
          </cell>
          <cell r="AT135" t="str">
            <v>Status Quo - hinders ability to mature internal processes that provide benefits to improve service avialability</v>
          </cell>
          <cell r="AU135" t="str">
            <v/>
          </cell>
          <cell r="AV135" t="str">
            <v/>
          </cell>
          <cell r="AW135" t="str">
            <v/>
          </cell>
          <cell r="AX135">
            <v>130000</v>
          </cell>
          <cell r="AY135">
            <v>130000</v>
          </cell>
          <cell r="AZ135">
            <v>527000</v>
          </cell>
          <cell r="BA135">
            <v>552000</v>
          </cell>
          <cell r="BB135">
            <v>5</v>
          </cell>
          <cell r="BC135">
            <v>0.33</v>
          </cell>
          <cell r="BD135">
            <v>0.15</v>
          </cell>
          <cell r="BE135">
            <v>-401706.9934737244</v>
          </cell>
          <cell r="BF135">
            <v>0</v>
          </cell>
          <cell r="BG135">
            <v>5.8749991666666661</v>
          </cell>
          <cell r="BH135">
            <v>0</v>
          </cell>
          <cell r="BI135">
            <v>50929</v>
          </cell>
          <cell r="BJ135">
            <v>38218</v>
          </cell>
          <cell r="BL135" t="str">
            <v>John Hurley</v>
          </cell>
          <cell r="BM135" t="str">
            <v>Suzanne Wetherington</v>
          </cell>
          <cell r="BN135">
            <v>1</v>
          </cell>
          <cell r="BO135">
            <v>-1</v>
          </cell>
          <cell r="BP135">
            <v>1</v>
          </cell>
          <cell r="BQ135">
            <v>1</v>
          </cell>
          <cell r="BS135" t="str">
            <v>2- Medium</v>
          </cell>
          <cell r="BT135">
            <v>1</v>
          </cell>
          <cell r="BU135" t="str">
            <v>UnIndentified</v>
          </cell>
          <cell r="BV135" t="str">
            <v>SUSTENANCE</v>
          </cell>
          <cell r="BW135" t="e">
            <v>#N/A</v>
          </cell>
        </row>
        <row r="136">
          <cell r="A136">
            <v>50971</v>
          </cell>
          <cell r="B136" t="str">
            <v>x200408055247</v>
          </cell>
          <cell r="C136" t="str">
            <v>2005 Budget</v>
          </cell>
          <cell r="D136" t="str">
            <v>No</v>
          </cell>
          <cell r="E136" t="str">
            <v/>
          </cell>
          <cell r="F136" t="str">
            <v>SAS Analytics</v>
          </cell>
          <cell r="G136" t="str">
            <v>IT</v>
          </cell>
          <cell r="H136" t="str">
            <v>North America</v>
          </cell>
          <cell r="I136" t="str">
            <v>Consolidated</v>
          </cell>
          <cell r="J136" t="str">
            <v>Extend RCI RM &amp; BI capabilities to more sophisticated, industry leading algorithms, across different inventory systems</v>
          </cell>
          <cell r="K136" t="str">
            <v>Gautam Gogineni</v>
          </cell>
          <cell r="L136" t="str">
            <v>973-496-8423</v>
          </cell>
          <cell r="M136">
            <v>38198</v>
          </cell>
          <cell r="N136" t="str">
            <v>Peter Giamalva</v>
          </cell>
          <cell r="O136" t="str">
            <v/>
          </cell>
          <cell r="P136">
            <v>38198</v>
          </cell>
          <cell r="Q136" t="str">
            <v>Hari Pulijal</v>
          </cell>
          <cell r="R136" t="str">
            <v>973-496-8719</v>
          </cell>
          <cell r="S136">
            <v>38198</v>
          </cell>
          <cell r="T136" t="str">
            <v>2005 Budget</v>
          </cell>
          <cell r="U136" t="str">
            <v>Mag 2-Inventory Leverage</v>
          </cell>
          <cell r="V136" t="str">
            <v>Non-Mandatory (discretionary) - Base</v>
          </cell>
          <cell r="W136" t="str">
            <v>REV - Revenue Enhancement</v>
          </cell>
          <cell r="X136" t="str">
            <v>Other</v>
          </cell>
          <cell r="Y136" t="str">
            <v>EVS1, DBL, DEXT, SWIMS</v>
          </cell>
          <cell r="Z136" t="str">
            <v xml:space="preserve">New Initiative </v>
          </cell>
          <cell r="AA136" t="str">
            <v>Marketing Initiatives</v>
          </cell>
          <cell r="AB136" t="str">
            <v>Extend RCI RM &amp; BI capabilities to more sophisticated, industry leading algorithms, across different inventory systems</v>
          </cell>
          <cell r="AC136" t="str">
            <v>State of the art Price Planning software from industry leading vendor, customized to take S,D &amp; U factors.</v>
          </cell>
          <cell r="AD136" t="str">
            <v>Software / Algorithm identification and configuration to RCI's needs</v>
          </cell>
          <cell r="AE136">
            <v>38353</v>
          </cell>
          <cell r="AF136">
            <v>38717</v>
          </cell>
          <cell r="AG136" t="str">
            <v/>
          </cell>
          <cell r="AH136" t="str">
            <v>2- Medium</v>
          </cell>
          <cell r="AI136" t="str">
            <v>1- High</v>
          </cell>
          <cell r="AJ136" t="str">
            <v>1- High</v>
          </cell>
          <cell r="AK136" t="str">
            <v>1- High</v>
          </cell>
          <cell r="AL136" t="str">
            <v>No</v>
          </cell>
          <cell r="AM136" t="str">
            <v/>
          </cell>
          <cell r="AN136" t="str">
            <v>Coding and testing</v>
          </cell>
          <cell r="AO136" t="str">
            <v xml:space="preserve">   Ex. Large         &gt; 1540 hrs.                         $ &gt; $100K</v>
          </cell>
          <cell r="AP136">
            <v>38353</v>
          </cell>
          <cell r="AQ136" t="str">
            <v>Not started</v>
          </cell>
          <cell r="AR136" t="str">
            <v>Data warehousing platform</v>
          </cell>
          <cell r="AS136" t="str">
            <v>Customize and Implement SAS Analytical modules on the platform created by SAS Migration project.</v>
          </cell>
          <cell r="AT136" t="str">
            <v>Loss of revenue due to less than optimal inventory usage</v>
          </cell>
          <cell r="AU136" t="str">
            <v>None</v>
          </cell>
          <cell r="AV136" t="str">
            <v/>
          </cell>
          <cell r="AW136" t="str">
            <v/>
          </cell>
          <cell r="AX136">
            <v>400000</v>
          </cell>
          <cell r="AY136">
            <v>400000</v>
          </cell>
          <cell r="AZ136">
            <v>100000</v>
          </cell>
          <cell r="BA136">
            <v>100000</v>
          </cell>
          <cell r="BB136">
            <v>5</v>
          </cell>
          <cell r="BC136">
            <v>0.33</v>
          </cell>
          <cell r="BD136">
            <v>0.15</v>
          </cell>
          <cell r="BE136">
            <v>2146008.8017813042</v>
          </cell>
          <cell r="BF136">
            <v>1.7736454678436175</v>
          </cell>
          <cell r="BG136">
            <v>1.5701204091039014</v>
          </cell>
          <cell r="BH136" t="str">
            <v>Inventory Optimization, Revenue Management, Business Intelligence</v>
          </cell>
          <cell r="BI136">
            <v>50971</v>
          </cell>
          <cell r="BJ136">
            <v>38204</v>
          </cell>
          <cell r="BL136" t="str">
            <v>Gautam Gogineni</v>
          </cell>
          <cell r="BM136" t="str">
            <v>Peter Giamalva</v>
          </cell>
          <cell r="BN136">
            <v>1</v>
          </cell>
          <cell r="BO136">
            <v>-1</v>
          </cell>
          <cell r="BP136">
            <v>1</v>
          </cell>
          <cell r="BQ136">
            <v>1</v>
          </cell>
          <cell r="BS136" t="str">
            <v>1- High</v>
          </cell>
          <cell r="BT136">
            <v>1</v>
          </cell>
          <cell r="BU136" t="str">
            <v>UnIndentified</v>
          </cell>
          <cell r="BV136" t="str">
            <v>Mag 2-Revenue Management</v>
          </cell>
          <cell r="BW136" t="str">
            <v>SAS Analytics</v>
          </cell>
        </row>
        <row r="137">
          <cell r="A137">
            <v>50972</v>
          </cell>
          <cell r="B137" t="str">
            <v>x200408055248</v>
          </cell>
          <cell r="C137" t="str">
            <v>2005 Budget</v>
          </cell>
          <cell r="D137" t="str">
            <v>No</v>
          </cell>
          <cell r="E137" t="str">
            <v/>
          </cell>
          <cell r="F137" t="str">
            <v>Paradox Upgrade</v>
          </cell>
          <cell r="G137" t="str">
            <v>IT</v>
          </cell>
          <cell r="H137" t="str">
            <v>North America</v>
          </cell>
          <cell r="I137" t="str">
            <v>Consolidated</v>
          </cell>
          <cell r="J137" t="str">
            <v xml:space="preserve">To port the Paradox v3 database for Casper to a supportable RDMS platform. </v>
          </cell>
          <cell r="K137" t="str">
            <v>Mike Byrne</v>
          </cell>
          <cell r="L137" t="str">
            <v>317-805-9460</v>
          </cell>
          <cell r="M137">
            <v>38214</v>
          </cell>
          <cell r="N137" t="str">
            <v/>
          </cell>
          <cell r="O137" t="str">
            <v/>
          </cell>
          <cell r="P137" t="str">
            <v/>
          </cell>
          <cell r="Q137" t="str">
            <v>Stan Kreydin</v>
          </cell>
          <cell r="R137" t="str">
            <v>973-496-8662</v>
          </cell>
          <cell r="S137">
            <v>38214</v>
          </cell>
          <cell r="T137" t="str">
            <v>2005 Budget</v>
          </cell>
          <cell r="U137" t="str">
            <v>SUSTENANCE</v>
          </cell>
          <cell r="V137" t="str">
            <v>Mandatory (non-discretionary) - Incremental</v>
          </cell>
          <cell r="W137" t="str">
            <v>INF - Infrastructure</v>
          </cell>
          <cell r="X137" t="str">
            <v>Non-member</v>
          </cell>
          <cell r="Y137" t="str">
            <v/>
          </cell>
          <cell r="Z137" t="str">
            <v xml:space="preserve">New Initiative </v>
          </cell>
          <cell r="AA137" t="str">
            <v>Sustenance / Infrastructure</v>
          </cell>
          <cell r="AB137" t="str">
            <v xml:space="preserve">The Paradox 3 database is no longer supported by the vendor. </v>
          </cell>
          <cell r="AC137" t="str">
            <v xml:space="preserve">To port the Paradox database to another RDMS platform without any loss of functionality. </v>
          </cell>
          <cell r="AD137" t="str">
            <v xml:space="preserve">Retain all application functionality. </v>
          </cell>
          <cell r="AE137">
            <v>38412</v>
          </cell>
          <cell r="AF137">
            <v>38595</v>
          </cell>
          <cell r="AG137" t="str">
            <v/>
          </cell>
          <cell r="AH137" t="str">
            <v>2- Medium</v>
          </cell>
          <cell r="AI137" t="str">
            <v>2- Medium</v>
          </cell>
          <cell r="AJ137" t="str">
            <v>2- Medium</v>
          </cell>
          <cell r="AK137" t="str">
            <v>3- Low</v>
          </cell>
          <cell r="AL137" t="str">
            <v>No</v>
          </cell>
          <cell r="AM137" t="str">
            <v/>
          </cell>
          <cell r="AN137" t="str">
            <v>Coding and testing</v>
          </cell>
          <cell r="AO137" t="str">
            <v xml:space="preserve">   Medium           301-785 hrs.                       $20K-$51K  </v>
          </cell>
          <cell r="AP137">
            <v>38353</v>
          </cell>
          <cell r="AQ137" t="str">
            <v>Not Applicable</v>
          </cell>
          <cell r="AR137" t="str">
            <v xml:space="preserve">The Casper application may have to be changed/re-written to accommodate changes in the database. </v>
          </cell>
          <cell r="AS137" t="str">
            <v xml:space="preserve">Oracle or Microsoft SQL server. </v>
          </cell>
          <cell r="AT137" t="str">
            <v xml:space="preserve">The Paradox 3 database is not supportable, and major problems could result in an extended outage. </v>
          </cell>
          <cell r="AU137" t="str">
            <v xml:space="preserve">Keep the current solution in place. </v>
          </cell>
          <cell r="AV137" t="str">
            <v>None</v>
          </cell>
          <cell r="AW137" t="str">
            <v>None</v>
          </cell>
          <cell r="AX137">
            <v>60000</v>
          </cell>
          <cell r="AY137">
            <v>60000</v>
          </cell>
          <cell r="AZ137">
            <v>0</v>
          </cell>
          <cell r="BA137">
            <v>0</v>
          </cell>
          <cell r="BB137">
            <v>5</v>
          </cell>
          <cell r="BC137">
            <v>0.33</v>
          </cell>
          <cell r="BD137">
            <v>0.15</v>
          </cell>
          <cell r="BE137">
            <v>-39332.24410061806</v>
          </cell>
          <cell r="BF137">
            <v>0</v>
          </cell>
          <cell r="BG137">
            <v>5.7916658333333331</v>
          </cell>
          <cell r="BI137">
            <v>50972</v>
          </cell>
          <cell r="BJ137">
            <v>38204</v>
          </cell>
          <cell r="BL137" t="str">
            <v>Stanley Kreydin</v>
          </cell>
          <cell r="BM137" t="str">
            <v>Suzanne Wetherington</v>
          </cell>
          <cell r="BN137">
            <v>-1</v>
          </cell>
          <cell r="BO137">
            <v>-1</v>
          </cell>
          <cell r="BP137">
            <v>1</v>
          </cell>
          <cell r="BQ137">
            <v>1</v>
          </cell>
          <cell r="BS137" t="str">
            <v>3- Low</v>
          </cell>
          <cell r="BT137">
            <v>1</v>
          </cell>
          <cell r="BU137" t="str">
            <v>UnIndentified</v>
          </cell>
          <cell r="BV137" t="str">
            <v>SUSTENANCE</v>
          </cell>
          <cell r="BW137" t="e">
            <v>#N/A</v>
          </cell>
        </row>
        <row r="138">
          <cell r="A138">
            <v>50981</v>
          </cell>
          <cell r="B138" t="str">
            <v>x200408055262</v>
          </cell>
          <cell r="C138" t="str">
            <v>2005 Budget</v>
          </cell>
          <cell r="D138" t="str">
            <v>No</v>
          </cell>
          <cell r="E138" t="str">
            <v/>
          </cell>
          <cell r="F138" t="str">
            <v>Cognos Upgrade</v>
          </cell>
          <cell r="G138" t="str">
            <v>IT</v>
          </cell>
          <cell r="H138" t="str">
            <v>North America</v>
          </cell>
          <cell r="I138" t="str">
            <v>Consolidated</v>
          </cell>
          <cell r="J138" t="str">
            <v xml:space="preserve">This project will upgrade the Cognos Web Reporting software and infrastructure. </v>
          </cell>
          <cell r="K138" t="str">
            <v>Mike Byrne</v>
          </cell>
          <cell r="L138" t="str">
            <v>317-805-9460</v>
          </cell>
          <cell r="M138">
            <v>38198</v>
          </cell>
          <cell r="N138" t="str">
            <v>Stan Kreydin</v>
          </cell>
          <cell r="O138" t="str">
            <v>973-496-8662</v>
          </cell>
          <cell r="P138">
            <v>38198</v>
          </cell>
          <cell r="Q138" t="str">
            <v>Stan Kreydin</v>
          </cell>
          <cell r="R138" t="str">
            <v>973-496-8662</v>
          </cell>
          <cell r="S138">
            <v>38198</v>
          </cell>
          <cell r="T138" t="str">
            <v>2005 Budget</v>
          </cell>
          <cell r="U138" t="str">
            <v>SUSTENANCE</v>
          </cell>
          <cell r="V138" t="str">
            <v>Mandatory (non-discretionary) - Incremental</v>
          </cell>
          <cell r="W138" t="str">
            <v>INF - Infrastructure</v>
          </cell>
          <cell r="X138" t="str">
            <v>Non-member</v>
          </cell>
          <cell r="Y138" t="str">
            <v/>
          </cell>
          <cell r="Z138" t="str">
            <v>Enhancement / Upgrade</v>
          </cell>
          <cell r="AA138" t="str">
            <v>Sustenance / Infrastructure</v>
          </cell>
          <cell r="AB138" t="str">
            <v xml:space="preserve">The Cognos infrastructure limits the ability of the reporting solution to continue to grow. </v>
          </cell>
          <cell r="AC138" t="str">
            <v xml:space="preserve">To implement a supported version of Cognos Impromptu in a vendor recommended three-tier architecture. </v>
          </cell>
          <cell r="AD138" t="str">
            <v xml:space="preserve">Replace the existing hardware with new hardware, nupgrade the Impromptu software, and create a dedicated web server. </v>
          </cell>
          <cell r="AE138">
            <v>38412</v>
          </cell>
          <cell r="AF138">
            <v>38595</v>
          </cell>
          <cell r="AG138" t="str">
            <v/>
          </cell>
          <cell r="AH138" t="str">
            <v>1- High</v>
          </cell>
          <cell r="AI138" t="str">
            <v>1- High</v>
          </cell>
          <cell r="AJ138" t="str">
            <v>1- High</v>
          </cell>
          <cell r="AK138" t="str">
            <v>3- Low</v>
          </cell>
          <cell r="AL138" t="str">
            <v>No</v>
          </cell>
          <cell r="AM138" t="str">
            <v/>
          </cell>
          <cell r="AN138" t="str">
            <v>Not Applicable</v>
          </cell>
          <cell r="AO138" t="str">
            <v xml:space="preserve">   Large               786-1539 hrs.                     $51K-$100K</v>
          </cell>
          <cell r="AP138">
            <v>38353</v>
          </cell>
          <cell r="AQ138" t="str">
            <v>Not Applicable</v>
          </cell>
          <cell r="AR138" t="str">
            <v xml:space="preserve">The current one-tier architecture will be replaced by a 3-tier architecture. </v>
          </cell>
          <cell r="AS138" t="str">
            <v xml:space="preserve">IBM Blade Servers, Windows 2003, SQL 2003, and Cognos Impromptu. </v>
          </cell>
          <cell r="AT138" t="str">
            <v xml:space="preserve">The Cognos reporting environment will continue to have periodic failures and will limit growth. </v>
          </cell>
          <cell r="AU138" t="str">
            <v xml:space="preserve">Keep the current solution in place. </v>
          </cell>
          <cell r="AV138" t="str">
            <v>None</v>
          </cell>
          <cell r="AW138" t="str">
            <v>None</v>
          </cell>
          <cell r="AX138">
            <v>105000</v>
          </cell>
          <cell r="AY138">
            <v>105000</v>
          </cell>
          <cell r="AZ138">
            <v>0</v>
          </cell>
          <cell r="BA138">
            <v>0</v>
          </cell>
          <cell r="BB138">
            <v>5</v>
          </cell>
          <cell r="BC138">
            <v>0.33</v>
          </cell>
          <cell r="BD138">
            <v>0.15</v>
          </cell>
          <cell r="BE138">
            <v>-81509.444200723534</v>
          </cell>
          <cell r="BF138">
            <v>0</v>
          </cell>
          <cell r="BG138">
            <v>5.7916658333333331</v>
          </cell>
          <cell r="BI138">
            <v>50981</v>
          </cell>
          <cell r="BJ138">
            <v>38204</v>
          </cell>
          <cell r="BL138" t="str">
            <v>Stanley Kreydin</v>
          </cell>
          <cell r="BM138" t="str">
            <v>Suzanne Wetherington</v>
          </cell>
          <cell r="BN138">
            <v>1</v>
          </cell>
          <cell r="BO138">
            <v>-1</v>
          </cell>
          <cell r="BP138">
            <v>1</v>
          </cell>
          <cell r="BQ138">
            <v>1</v>
          </cell>
          <cell r="BS138" t="str">
            <v>2- Medium</v>
          </cell>
          <cell r="BT138">
            <v>1</v>
          </cell>
          <cell r="BU138" t="str">
            <v>UnIndentified</v>
          </cell>
          <cell r="BV138" t="str">
            <v>SUSTENANCE</v>
          </cell>
          <cell r="BW138" t="e">
            <v>#N/A</v>
          </cell>
        </row>
        <row r="139">
          <cell r="A139">
            <v>50982</v>
          </cell>
          <cell r="B139" t="str">
            <v>x200408093894</v>
          </cell>
          <cell r="C139" t="str">
            <v>2005 Budget</v>
          </cell>
          <cell r="D139" t="str">
            <v>No</v>
          </cell>
          <cell r="E139" t="str">
            <v/>
          </cell>
          <cell r="F139" t="str">
            <v>TM Upgrade</v>
          </cell>
          <cell r="G139" t="str">
            <v>IT</v>
          </cell>
          <cell r="H139" t="str">
            <v>North America</v>
          </cell>
          <cell r="I139" t="str">
            <v>Consolidated</v>
          </cell>
          <cell r="J139" t="str">
            <v xml:space="preserve">To upgrade the hardware and software for the TM Financial package software. </v>
          </cell>
          <cell r="K139" t="str">
            <v>Mike Byrne</v>
          </cell>
          <cell r="L139" t="str">
            <v>317-805-9460</v>
          </cell>
          <cell r="M139">
            <v>38214</v>
          </cell>
          <cell r="N139" t="str">
            <v/>
          </cell>
          <cell r="O139" t="str">
            <v/>
          </cell>
          <cell r="P139" t="str">
            <v/>
          </cell>
          <cell r="Q139" t="str">
            <v>Stan Kreydin</v>
          </cell>
          <cell r="R139" t="str">
            <v>973-496-8662</v>
          </cell>
          <cell r="S139">
            <v>38214</v>
          </cell>
          <cell r="T139" t="str">
            <v>2005 Budget</v>
          </cell>
          <cell r="U139" t="str">
            <v>SUSTENANCE</v>
          </cell>
          <cell r="V139" t="str">
            <v>Mandatory (non-discretionary) - Incremental</v>
          </cell>
          <cell r="W139" t="str">
            <v>INF - Infrastructure</v>
          </cell>
          <cell r="X139" t="str">
            <v>Non-member</v>
          </cell>
          <cell r="Y139" t="str">
            <v/>
          </cell>
          <cell r="Z139" t="str">
            <v xml:space="preserve">New Initiative </v>
          </cell>
          <cell r="AA139" t="str">
            <v>Sustenance / Infrastructure</v>
          </cell>
          <cell r="AB139" t="str">
            <v xml:space="preserve">The TM1 application servers tend to not respond and must be rebooted to restart the application. </v>
          </cell>
          <cell r="AC139" t="str">
            <v xml:space="preserve">To upgrade the server hardware and operating system. </v>
          </cell>
          <cell r="AD139" t="str">
            <v xml:space="preserve">Replace two existing servers with one larger server, running Windows 2003 server. </v>
          </cell>
          <cell r="AE139">
            <v>38412</v>
          </cell>
          <cell r="AF139">
            <v>38595</v>
          </cell>
          <cell r="AG139" t="str">
            <v/>
          </cell>
          <cell r="AH139" t="str">
            <v>1- High</v>
          </cell>
          <cell r="AI139" t="str">
            <v>1- High</v>
          </cell>
          <cell r="AJ139" t="str">
            <v>1- High</v>
          </cell>
          <cell r="AK139" t="str">
            <v>3- Low</v>
          </cell>
          <cell r="AL139" t="str">
            <v>No</v>
          </cell>
          <cell r="AM139" t="str">
            <v/>
          </cell>
          <cell r="AN139" t="str">
            <v>Not Applicable</v>
          </cell>
          <cell r="AO139" t="str">
            <v xml:space="preserve">   Medium           301-785 hrs.                       $20K-$51K  </v>
          </cell>
          <cell r="AP139">
            <v>38353</v>
          </cell>
          <cell r="AQ139" t="str">
            <v>Not Applicable</v>
          </cell>
          <cell r="AR139" t="str">
            <v xml:space="preserve">The application software may have to be upgraded to be supported on Windows 2003. </v>
          </cell>
          <cell r="AS139" t="str">
            <v xml:space="preserve">Microsoft Windows 2003 server and IBM Blade servers. </v>
          </cell>
          <cell r="AT139" t="str">
            <v xml:space="preserve">The TM1 application will continue to experience outages and be prone to hardware failure. </v>
          </cell>
          <cell r="AU139" t="str">
            <v xml:space="preserve">Keep the current solution in place. </v>
          </cell>
          <cell r="AV139" t="str">
            <v>None</v>
          </cell>
          <cell r="AW139" t="str">
            <v>None</v>
          </cell>
          <cell r="AX139">
            <v>42000</v>
          </cell>
          <cell r="AY139">
            <v>42000</v>
          </cell>
          <cell r="AZ139">
            <v>0</v>
          </cell>
          <cell r="BA139">
            <v>0</v>
          </cell>
          <cell r="BB139">
            <v>5</v>
          </cell>
          <cell r="BC139">
            <v>0.33</v>
          </cell>
          <cell r="BD139">
            <v>0.15</v>
          </cell>
          <cell r="BE139">
            <v>-22461.364060575877</v>
          </cell>
          <cell r="BF139">
            <v>0</v>
          </cell>
          <cell r="BG139">
            <v>5.7916658333333331</v>
          </cell>
          <cell r="BI139">
            <v>50982</v>
          </cell>
          <cell r="BJ139">
            <v>38208</v>
          </cell>
          <cell r="BL139" t="str">
            <v>Stanley Kreydin</v>
          </cell>
          <cell r="BM139" t="str">
            <v>Suzanne Wetherington</v>
          </cell>
          <cell r="BN139">
            <v>-1</v>
          </cell>
          <cell r="BO139">
            <v>-1</v>
          </cell>
          <cell r="BP139">
            <v>1</v>
          </cell>
          <cell r="BQ139">
            <v>1</v>
          </cell>
          <cell r="BS139" t="str">
            <v>2- Medium</v>
          </cell>
          <cell r="BT139">
            <v>1</v>
          </cell>
          <cell r="BU139" t="str">
            <v>UnIndentified</v>
          </cell>
          <cell r="BV139" t="str">
            <v>SUSTENANCE</v>
          </cell>
          <cell r="BW139" t="e">
            <v>#N/A</v>
          </cell>
        </row>
        <row r="140">
          <cell r="A140">
            <v>50984</v>
          </cell>
          <cell r="B140" t="str">
            <v>x200408194725</v>
          </cell>
          <cell r="C140" t="str">
            <v>2005 Budget</v>
          </cell>
          <cell r="D140" t="str">
            <v>No</v>
          </cell>
          <cell r="E140" t="str">
            <v/>
          </cell>
          <cell r="F140" t="str">
            <v>Standard Operating Environment</v>
          </cell>
          <cell r="G140" t="str">
            <v>IT</v>
          </cell>
          <cell r="H140" t="str">
            <v>North America</v>
          </cell>
          <cell r="I140" t="str">
            <v>Consolidated</v>
          </cell>
          <cell r="J140" t="str">
            <v>This project will serve to purchase and deploy standard role-based enterprise software to RCI staff and consultants using corporate equipment.</v>
          </cell>
          <cell r="K140" t="str">
            <v>Stan Kreydin</v>
          </cell>
          <cell r="L140" t="str">
            <v>1-973-496-8662</v>
          </cell>
          <cell r="M140">
            <v>38194</v>
          </cell>
          <cell r="N140" t="str">
            <v>Stan Kreydin</v>
          </cell>
          <cell r="O140" t="str">
            <v>1-973-496-8662</v>
          </cell>
          <cell r="P140">
            <v>38194</v>
          </cell>
          <cell r="Q140" t="str">
            <v>Stan Kreydin</v>
          </cell>
          <cell r="R140" t="str">
            <v>1-973-496-8662</v>
          </cell>
          <cell r="S140">
            <v>38194</v>
          </cell>
          <cell r="T140" t="str">
            <v>2005 Budget</v>
          </cell>
          <cell r="U140" t="str">
            <v>SUSTENANCE</v>
          </cell>
          <cell r="V140" t="str">
            <v>Mandatory (non-discretionary) - Base</v>
          </cell>
          <cell r="W140" t="str">
            <v>INF - Infrastructure</v>
          </cell>
          <cell r="X140" t="str">
            <v>Other</v>
          </cell>
          <cell r="Y140" t="str">
            <v>RCI Supported Staff and consultants</v>
          </cell>
          <cell r="Z140" t="str">
            <v>Enhancement / Upgrade</v>
          </cell>
          <cell r="AA140" t="str">
            <v>Sustenance / Infrastructure</v>
          </cell>
          <cell r="AB140" t="str">
            <v>No standard exist for core teams, especially within IT. Incremental and unplanned software purchases lead to long lead times, lack of supportability as well as general frustration</v>
          </cell>
          <cell r="AC140" t="str">
            <v>Standard, role-based software packages</v>
          </cell>
          <cell r="AD140" t="str">
            <v>Software standardization, purchase and deployment</v>
          </cell>
          <cell r="AE140">
            <v>38353</v>
          </cell>
          <cell r="AF140">
            <v>38717</v>
          </cell>
          <cell r="AG140" t="str">
            <v/>
          </cell>
          <cell r="AH140" t="str">
            <v>2- Medium</v>
          </cell>
          <cell r="AI140" t="str">
            <v>2- Medium</v>
          </cell>
          <cell r="AJ140" t="str">
            <v>2- Medium</v>
          </cell>
          <cell r="AK140" t="str">
            <v>2- Medium</v>
          </cell>
          <cell r="AL140" t="str">
            <v>No</v>
          </cell>
          <cell r="AM140" t="str">
            <v/>
          </cell>
          <cell r="AN140" t="str">
            <v>Not Applicable</v>
          </cell>
          <cell r="AO140" t="str">
            <v xml:space="preserve">   Ex. Large         &gt; 1540 hrs.                         $ &gt; $100K</v>
          </cell>
          <cell r="AP140">
            <v>38353</v>
          </cell>
          <cell r="AQ140" t="str">
            <v>Not Applicable</v>
          </cell>
          <cell r="AR140" t="str">
            <v>Software standardization, purchase and deployment</v>
          </cell>
          <cell r="AS140" t="str">
            <v>IBM, Rational, Microsoft, Orale, BEA, SUN.</v>
          </cell>
          <cell r="AT140" t="str">
            <v>Without these upgrades RCI will not be able to properly conduct application lifecycle testing for simultanous an distributed projects</v>
          </cell>
          <cell r="AU140" t="str">
            <v>Do nothing</v>
          </cell>
          <cell r="AV140" t="str">
            <v>None</v>
          </cell>
          <cell r="AW140" t="str">
            <v>N/A</v>
          </cell>
          <cell r="AX140">
            <v>150000</v>
          </cell>
          <cell r="AY140">
            <v>150000</v>
          </cell>
          <cell r="AZ140">
            <v>5000</v>
          </cell>
          <cell r="BA140">
            <v>30000</v>
          </cell>
          <cell r="BB140">
            <v>5</v>
          </cell>
          <cell r="BC140">
            <v>0.33</v>
          </cell>
          <cell r="BD140">
            <v>0.15</v>
          </cell>
          <cell r="BE140">
            <v>-110287.18520074549</v>
          </cell>
          <cell r="BF140">
            <v>0</v>
          </cell>
          <cell r="BG140">
            <v>5.9583325</v>
          </cell>
          <cell r="BH140">
            <v>0</v>
          </cell>
          <cell r="BI140">
            <v>50984</v>
          </cell>
          <cell r="BJ140">
            <v>38218</v>
          </cell>
          <cell r="BL140" t="str">
            <v>Stanley Kreydin</v>
          </cell>
          <cell r="BM140" t="str">
            <v>Suzanne Wetherington</v>
          </cell>
          <cell r="BN140">
            <v>1</v>
          </cell>
          <cell r="BO140">
            <v>-1</v>
          </cell>
          <cell r="BP140">
            <v>1</v>
          </cell>
          <cell r="BQ140">
            <v>1</v>
          </cell>
          <cell r="BS140" t="str">
            <v>2- Medium</v>
          </cell>
          <cell r="BT140">
            <v>1</v>
          </cell>
          <cell r="BU140" t="str">
            <v>UnIndentified</v>
          </cell>
          <cell r="BV140" t="str">
            <v>SUSTENANCE</v>
          </cell>
          <cell r="BW140" t="e">
            <v>#N/A</v>
          </cell>
        </row>
        <row r="141">
          <cell r="A141">
            <v>50986</v>
          </cell>
          <cell r="B141" t="str">
            <v>x200408194726</v>
          </cell>
          <cell r="C141" t="str">
            <v>2005 Budget</v>
          </cell>
          <cell r="D141" t="str">
            <v>No</v>
          </cell>
          <cell r="E141" t="str">
            <v/>
          </cell>
          <cell r="F141" t="str">
            <v>Rational Environment Upgrade &amp; Expansions</v>
          </cell>
          <cell r="G141" t="str">
            <v>IT</v>
          </cell>
          <cell r="H141" t="str">
            <v>North America</v>
          </cell>
          <cell r="I141" t="str">
            <v>Consolidated</v>
          </cell>
          <cell r="J141" t="str">
            <v xml:space="preserve">This project will serve to upgrade the hardware &amp; software as well as increase the capacity of the current licenses for requirments management, use case tools &amp; business process flows </v>
          </cell>
          <cell r="K141" t="str">
            <v>Stan Kreydin</v>
          </cell>
          <cell r="L141" t="str">
            <v>1-973-496-8662</v>
          </cell>
          <cell r="M141">
            <v>38194</v>
          </cell>
          <cell r="N141" t="str">
            <v>Stan Kreydin</v>
          </cell>
          <cell r="O141" t="str">
            <v>1-973-496-8662</v>
          </cell>
          <cell r="P141">
            <v>38194</v>
          </cell>
          <cell r="Q141" t="str">
            <v>Stan Kreydin</v>
          </cell>
          <cell r="R141" t="str">
            <v>1-973-496-8662</v>
          </cell>
          <cell r="S141">
            <v>38194</v>
          </cell>
          <cell r="T141" t="str">
            <v>2005 Budget</v>
          </cell>
          <cell r="U141" t="str">
            <v>SUSTENANCE</v>
          </cell>
          <cell r="V141" t="str">
            <v>Mandatory (non-discretionary) - Base</v>
          </cell>
          <cell r="W141" t="str">
            <v>INF - Infrastructure</v>
          </cell>
          <cell r="X141" t="str">
            <v>Other</v>
          </cell>
          <cell r="Y141" t="str">
            <v>RCI Supported Staff and consultants</v>
          </cell>
          <cell r="Z141" t="str">
            <v>Enhancement / Upgrade</v>
          </cell>
          <cell r="AA141" t="str">
            <v>Sustenance / Infrastructure</v>
          </cell>
          <cell r="AB141" t="str">
            <v>Current Rational environment is out of support from a HW and underlying web &amp; DB server point of few and does not have sufficient licensing for large scale concurrent enterprise use</v>
          </cell>
          <cell r="AC141" t="str">
            <v>Upgrade and expand the current Rational HW &amp; SW platform</v>
          </cell>
          <cell r="AD141" t="str">
            <v>Upgrade servers, Oracle &amp; core Rational packages, while ensuring sufficient licence capacity.</v>
          </cell>
          <cell r="AE141">
            <v>38353</v>
          </cell>
          <cell r="AF141">
            <v>38717</v>
          </cell>
          <cell r="AG141" t="str">
            <v/>
          </cell>
          <cell r="AH141" t="str">
            <v>2- Medium</v>
          </cell>
          <cell r="AI141" t="str">
            <v>2- Medium</v>
          </cell>
          <cell r="AJ141" t="str">
            <v>2- Medium</v>
          </cell>
          <cell r="AK141" t="str">
            <v>2- Medium</v>
          </cell>
          <cell r="AL141" t="str">
            <v>No</v>
          </cell>
          <cell r="AM141" t="str">
            <v/>
          </cell>
          <cell r="AN141" t="str">
            <v>Not Applicable</v>
          </cell>
          <cell r="AO141" t="str">
            <v xml:space="preserve">   Ex. Large         &gt; 1540 hrs.                         $ &gt; $100K</v>
          </cell>
          <cell r="AP141">
            <v>38353</v>
          </cell>
          <cell r="AQ141" t="str">
            <v>Not Applicable</v>
          </cell>
          <cell r="AR141" t="str">
            <v>Infrastructure and core sotware upgrades</v>
          </cell>
          <cell r="AS141" t="str">
            <v>Sun, Oracle &amp; Rational</v>
          </cell>
          <cell r="AT141" t="str">
            <v>Without these upgrades RCI will not be able to properly leverage the purchased Rational products and productivity will decrease.</v>
          </cell>
          <cell r="AU141" t="str">
            <v>Do nothing</v>
          </cell>
          <cell r="AV141" t="str">
            <v>None</v>
          </cell>
          <cell r="AW141" t="str">
            <v>N/A</v>
          </cell>
          <cell r="AX141">
            <v>250000</v>
          </cell>
          <cell r="AY141">
            <v>250000</v>
          </cell>
          <cell r="AZ141">
            <v>10000</v>
          </cell>
          <cell r="BA141">
            <v>60000</v>
          </cell>
          <cell r="BB141">
            <v>5</v>
          </cell>
          <cell r="BC141">
            <v>0.33</v>
          </cell>
          <cell r="BD141">
            <v>0.15</v>
          </cell>
          <cell r="BE141">
            <v>-188037.98100945645</v>
          </cell>
          <cell r="BF141">
            <v>0</v>
          </cell>
          <cell r="BG141">
            <v>5.9583325</v>
          </cell>
          <cell r="BH141">
            <v>0</v>
          </cell>
          <cell r="BI141">
            <v>50986</v>
          </cell>
          <cell r="BJ141">
            <v>38218</v>
          </cell>
          <cell r="BL141" t="str">
            <v>Stanley Kreydin</v>
          </cell>
          <cell r="BM141" t="str">
            <v>Suzanne Wetherington</v>
          </cell>
          <cell r="BN141">
            <v>1</v>
          </cell>
          <cell r="BO141">
            <v>-1</v>
          </cell>
          <cell r="BP141">
            <v>1</v>
          </cell>
          <cell r="BQ141">
            <v>1</v>
          </cell>
          <cell r="BS141" t="str">
            <v>2- Medium</v>
          </cell>
          <cell r="BT141">
            <v>1</v>
          </cell>
          <cell r="BU141" t="str">
            <v>UnIndentified</v>
          </cell>
          <cell r="BV141" t="str">
            <v>SUSTENANCE</v>
          </cell>
          <cell r="BW141" t="e">
            <v>#N/A</v>
          </cell>
        </row>
        <row r="142">
          <cell r="A142">
            <v>50989</v>
          </cell>
          <cell r="B142" t="str">
            <v>x200408194728</v>
          </cell>
          <cell r="C142" t="str">
            <v>2005 Budget</v>
          </cell>
          <cell r="D142" t="str">
            <v>No</v>
          </cell>
          <cell r="E142" t="str">
            <v/>
          </cell>
          <cell r="F142" t="str">
            <v>New Hire &amp; Break fix Hardware</v>
          </cell>
          <cell r="G142" t="str">
            <v>IT</v>
          </cell>
          <cell r="H142" t="str">
            <v>North America</v>
          </cell>
          <cell r="I142" t="str">
            <v>Consolidated</v>
          </cell>
          <cell r="J142" t="str">
            <v>This is designated for new hires and to replace computing equipment that is either out of warranty or required for upgrades/expansions</v>
          </cell>
          <cell r="K142" t="str">
            <v>Stan Kreydin</v>
          </cell>
          <cell r="L142" t="str">
            <v>1-973-496-8662</v>
          </cell>
          <cell r="M142">
            <v>38194</v>
          </cell>
          <cell r="N142" t="str">
            <v>Stan Kreydin</v>
          </cell>
          <cell r="O142" t="str">
            <v>1-973-496-8662</v>
          </cell>
          <cell r="P142">
            <v>38194</v>
          </cell>
          <cell r="Q142" t="str">
            <v>Stan Kreydin</v>
          </cell>
          <cell r="R142" t="str">
            <v>1-973-496-8662</v>
          </cell>
          <cell r="S142">
            <v>38194</v>
          </cell>
          <cell r="T142" t="str">
            <v>2005 Budget</v>
          </cell>
          <cell r="U142" t="str">
            <v>SUSTENANCE</v>
          </cell>
          <cell r="V142" t="str">
            <v>Mandatory (non-discretionary) - Base</v>
          </cell>
          <cell r="W142" t="str">
            <v>INF - Infrastructure</v>
          </cell>
          <cell r="X142" t="str">
            <v>Other</v>
          </cell>
          <cell r="Y142" t="str">
            <v>RCI Supported Staff and consultants</v>
          </cell>
          <cell r="Z142" t="str">
            <v>Enhancement / Upgrade</v>
          </cell>
          <cell r="AA142" t="str">
            <v>Sustenance / Infrastructure</v>
          </cell>
          <cell r="AB142" t="str">
            <v>Designated for software purchases required for steady state and unforseen projects</v>
          </cell>
          <cell r="AC142" t="str">
            <v>Designated for software purchases required for steady state and unforseen projects</v>
          </cell>
          <cell r="AD142" t="str">
            <v>Designated for software purchases required for steady state and unforseen projects</v>
          </cell>
          <cell r="AE142">
            <v>38353</v>
          </cell>
          <cell r="AF142">
            <v>38717</v>
          </cell>
          <cell r="AG142" t="str">
            <v/>
          </cell>
          <cell r="AH142" t="str">
            <v>2- Medium</v>
          </cell>
          <cell r="AI142" t="str">
            <v>2- Medium</v>
          </cell>
          <cell r="AJ142" t="str">
            <v>2- Medium</v>
          </cell>
          <cell r="AK142" t="str">
            <v>2- Medium</v>
          </cell>
          <cell r="AL142" t="str">
            <v>No</v>
          </cell>
          <cell r="AM142" t="str">
            <v/>
          </cell>
          <cell r="AN142" t="str">
            <v>Not Applicable</v>
          </cell>
          <cell r="AO142" t="str">
            <v xml:space="preserve">   Ex. Large         &gt; 1540 hrs.                         $ &gt; $100K</v>
          </cell>
          <cell r="AP142">
            <v>38353</v>
          </cell>
          <cell r="AQ142" t="str">
            <v>Not Applicable</v>
          </cell>
          <cell r="AR142" t="str">
            <v>New Hardware (Desktops and Laptops)</v>
          </cell>
          <cell r="AS142" t="str">
            <v>IBM PCs and Laptops</v>
          </cell>
          <cell r="AT142" t="str">
            <v>New hires, promotions or consultants needing new or upgrades to their equipment will not receive it.</v>
          </cell>
          <cell r="AU142" t="str">
            <v>Do nothing</v>
          </cell>
          <cell r="AV142" t="str">
            <v>None</v>
          </cell>
          <cell r="AW142" t="str">
            <v>N/A</v>
          </cell>
          <cell r="AX142">
            <v>100000</v>
          </cell>
          <cell r="AY142">
            <v>100000</v>
          </cell>
          <cell r="AZ142">
            <v>15000</v>
          </cell>
          <cell r="BA142">
            <v>90000</v>
          </cell>
          <cell r="BB142">
            <v>5</v>
          </cell>
          <cell r="BC142">
            <v>0.33</v>
          </cell>
          <cell r="BD142">
            <v>0.15</v>
          </cell>
          <cell r="BE142">
            <v>-103106.82985799479</v>
          </cell>
          <cell r="BF142">
            <v>0</v>
          </cell>
          <cell r="BG142">
            <v>5.9583325</v>
          </cell>
          <cell r="BH142">
            <v>0</v>
          </cell>
          <cell r="BI142">
            <v>50989</v>
          </cell>
          <cell r="BJ142">
            <v>38218</v>
          </cell>
          <cell r="BL142" t="str">
            <v>Stanley Kreydin</v>
          </cell>
          <cell r="BM142" t="str">
            <v>Suzanne Wetherington</v>
          </cell>
          <cell r="BN142">
            <v>1</v>
          </cell>
          <cell r="BO142">
            <v>-1</v>
          </cell>
          <cell r="BP142">
            <v>1</v>
          </cell>
          <cell r="BQ142">
            <v>1</v>
          </cell>
          <cell r="BS142" t="str">
            <v>2- Medium</v>
          </cell>
          <cell r="BT142">
            <v>1</v>
          </cell>
          <cell r="BU142" t="str">
            <v>UnIndentified</v>
          </cell>
          <cell r="BV142" t="str">
            <v>SUSTENANCE</v>
          </cell>
          <cell r="BW142" t="e">
            <v>#N/A</v>
          </cell>
        </row>
        <row r="143">
          <cell r="A143">
            <v>50991</v>
          </cell>
          <cell r="B143" t="str">
            <v>x200408194729</v>
          </cell>
          <cell r="C143" t="str">
            <v>2005 Budget</v>
          </cell>
          <cell r="D143" t="str">
            <v>No</v>
          </cell>
          <cell r="E143" t="str">
            <v/>
          </cell>
          <cell r="F143" t="str">
            <v>Miscellaneous Software</v>
          </cell>
          <cell r="G143" t="str">
            <v>IT</v>
          </cell>
          <cell r="H143" t="str">
            <v>North America</v>
          </cell>
          <cell r="I143" t="str">
            <v>Consolidated</v>
          </cell>
          <cell r="J143" t="str">
            <v>Designated for software purchases required for steady state and unforseen projects</v>
          </cell>
          <cell r="K143" t="str">
            <v>Stan Kreydin</v>
          </cell>
          <cell r="L143" t="str">
            <v>1-973-496-8662</v>
          </cell>
          <cell r="M143">
            <v>38194</v>
          </cell>
          <cell r="N143" t="str">
            <v>Stan Kreydin</v>
          </cell>
          <cell r="O143" t="str">
            <v>1-973-496-8662</v>
          </cell>
          <cell r="P143">
            <v>38194</v>
          </cell>
          <cell r="Q143" t="str">
            <v>Stan Kreydin</v>
          </cell>
          <cell r="R143" t="str">
            <v>1-973-496-8662</v>
          </cell>
          <cell r="S143">
            <v>38194</v>
          </cell>
          <cell r="T143" t="str">
            <v>2005 Budget</v>
          </cell>
          <cell r="U143" t="str">
            <v>SUSTENANCE</v>
          </cell>
          <cell r="V143" t="str">
            <v>Mandatory (non-discretionary) - Base</v>
          </cell>
          <cell r="W143" t="str">
            <v>INF - Infrastructure</v>
          </cell>
          <cell r="X143" t="str">
            <v>Other</v>
          </cell>
          <cell r="Y143" t="str">
            <v>RCI Supported Staff and consultants</v>
          </cell>
          <cell r="Z143" t="str">
            <v>Enhancement / Upgrade</v>
          </cell>
          <cell r="AA143" t="str">
            <v>Sustenance / Infrastructure</v>
          </cell>
          <cell r="AB143" t="str">
            <v>Designated for software purchases required for steady state and unforseen projects</v>
          </cell>
          <cell r="AC143" t="str">
            <v>Designated for software purchases required for steady state and unforseen projects</v>
          </cell>
          <cell r="AD143" t="str">
            <v>Designated for software purchases required for steady state and unforseen projects</v>
          </cell>
          <cell r="AE143">
            <v>38353</v>
          </cell>
          <cell r="AF143">
            <v>38717</v>
          </cell>
          <cell r="AG143" t="str">
            <v/>
          </cell>
          <cell r="AH143" t="str">
            <v>2- Medium</v>
          </cell>
          <cell r="AI143" t="str">
            <v>2- Medium</v>
          </cell>
          <cell r="AJ143" t="str">
            <v>2- Medium</v>
          </cell>
          <cell r="AK143" t="str">
            <v>2- Medium</v>
          </cell>
          <cell r="AL143" t="str">
            <v>No</v>
          </cell>
          <cell r="AM143" t="str">
            <v/>
          </cell>
          <cell r="AN143" t="str">
            <v>Not Applicable</v>
          </cell>
          <cell r="AO143" t="str">
            <v xml:space="preserve">   Ex. Large         &gt; 1540 hrs.                         $ &gt; $100K</v>
          </cell>
          <cell r="AP143">
            <v>38353</v>
          </cell>
          <cell r="AQ143" t="str">
            <v>Not Applicable</v>
          </cell>
          <cell r="AR143" t="str">
            <v>New software</v>
          </cell>
          <cell r="AS143" t="str">
            <v>New software</v>
          </cell>
          <cell r="AT143" t="str">
            <v>No softwre available for users.</v>
          </cell>
          <cell r="AU143" t="str">
            <v>Do nothing</v>
          </cell>
          <cell r="AV143" t="str">
            <v>None</v>
          </cell>
          <cell r="AW143" t="str">
            <v>N/A</v>
          </cell>
          <cell r="AX143">
            <v>100000</v>
          </cell>
          <cell r="AY143">
            <v>100000</v>
          </cell>
          <cell r="AZ143">
            <v>15000</v>
          </cell>
          <cell r="BA143">
            <v>90000</v>
          </cell>
          <cell r="BB143">
            <v>5</v>
          </cell>
          <cell r="BC143">
            <v>0.33</v>
          </cell>
          <cell r="BD143">
            <v>0.15</v>
          </cell>
          <cell r="BE143">
            <v>-103106.82985799479</v>
          </cell>
          <cell r="BF143">
            <v>0</v>
          </cell>
          <cell r="BG143">
            <v>5.9583325</v>
          </cell>
          <cell r="BH143">
            <v>0</v>
          </cell>
          <cell r="BI143">
            <v>50991</v>
          </cell>
          <cell r="BJ143">
            <v>38218</v>
          </cell>
          <cell r="BL143" t="str">
            <v>Stanley Kreydin</v>
          </cell>
          <cell r="BM143" t="str">
            <v>Suzanne Wetherington</v>
          </cell>
          <cell r="BN143">
            <v>1</v>
          </cell>
          <cell r="BO143">
            <v>-1</v>
          </cell>
          <cell r="BP143">
            <v>1</v>
          </cell>
          <cell r="BQ143">
            <v>1</v>
          </cell>
          <cell r="BS143" t="str">
            <v>3- Low</v>
          </cell>
          <cell r="BT143">
            <v>1</v>
          </cell>
          <cell r="BU143" t="str">
            <v>UnIndentified</v>
          </cell>
          <cell r="BV143" t="str">
            <v>SUSTENANCE</v>
          </cell>
          <cell r="BW143" t="e">
            <v>#N/A</v>
          </cell>
        </row>
        <row r="144">
          <cell r="A144">
            <v>50993</v>
          </cell>
          <cell r="B144" t="str">
            <v>x200408194730</v>
          </cell>
          <cell r="C144" t="str">
            <v>2005 Budget</v>
          </cell>
          <cell r="D144" t="str">
            <v>No</v>
          </cell>
          <cell r="E144" t="str">
            <v/>
          </cell>
          <cell r="F144" t="str">
            <v>MAGIC Licenses &amp; enhancements</v>
          </cell>
          <cell r="G144" t="str">
            <v>IT</v>
          </cell>
          <cell r="H144" t="str">
            <v>North America</v>
          </cell>
          <cell r="I144" t="str">
            <v>Consolidated</v>
          </cell>
          <cell r="J144" t="str">
            <v>Increase the number of concurren client Magic licenses as well as deploy a license tracking application, self service as well as a Magic test environment</v>
          </cell>
          <cell r="K144" t="str">
            <v>Stan Kreydin</v>
          </cell>
          <cell r="L144" t="str">
            <v>1-973-496-8662</v>
          </cell>
          <cell r="M144">
            <v>38194</v>
          </cell>
          <cell r="N144" t="str">
            <v>Stan Kreydin</v>
          </cell>
          <cell r="O144" t="str">
            <v>1-973-496-8662</v>
          </cell>
          <cell r="P144">
            <v>38194</v>
          </cell>
          <cell r="Q144" t="str">
            <v>Stan Kreydin</v>
          </cell>
          <cell r="R144" t="str">
            <v>1-973-496-8662</v>
          </cell>
          <cell r="S144">
            <v>38194</v>
          </cell>
          <cell r="T144" t="str">
            <v>2005 Budget</v>
          </cell>
          <cell r="U144" t="str">
            <v>SUSTENANCE</v>
          </cell>
          <cell r="V144" t="str">
            <v>Mandatory (non-discretionary) - Base</v>
          </cell>
          <cell r="W144" t="str">
            <v>INF - Infrastructure</v>
          </cell>
          <cell r="X144" t="str">
            <v>Other</v>
          </cell>
          <cell r="Y144" t="str">
            <v>EVS, DBL, E-mail as well as domain services that require account creation, reporting and deletion.</v>
          </cell>
          <cell r="Z144" t="str">
            <v>Enhancement / Upgrade</v>
          </cell>
          <cell r="AA144" t="str">
            <v>Sustenance / Infrastructure</v>
          </cell>
          <cell r="AB144" t="str">
            <v>Application locking up due to concurrent user license limitations.</v>
          </cell>
          <cell r="AC144" t="str">
            <v>Decrease system on-availability due to license locking, monitor usage as well as enable user interactions with MAGIC, decreasing calls to the Service Desk</v>
          </cell>
          <cell r="AD144" t="str">
            <v>Increase the base license counts for MAGIC, deploy license monitor as well as self service module for Magic.</v>
          </cell>
          <cell r="AE144">
            <v>38353</v>
          </cell>
          <cell r="AF144">
            <v>38717</v>
          </cell>
          <cell r="AG144" t="str">
            <v/>
          </cell>
          <cell r="AH144" t="str">
            <v>2- Medium</v>
          </cell>
          <cell r="AI144" t="str">
            <v>2- Medium</v>
          </cell>
          <cell r="AJ144" t="str">
            <v>2- Medium</v>
          </cell>
          <cell r="AK144" t="str">
            <v>2- Medium</v>
          </cell>
          <cell r="AL144" t="str">
            <v>No</v>
          </cell>
          <cell r="AM144" t="str">
            <v/>
          </cell>
          <cell r="AN144" t="str">
            <v>Not Applicable</v>
          </cell>
          <cell r="AO144" t="str">
            <v xml:space="preserve">   Ex. Large         &gt; 1540 hrs.                         $ &gt; $100K</v>
          </cell>
          <cell r="AP144">
            <v>38353</v>
          </cell>
          <cell r="AQ144" t="str">
            <v>Not Applicable</v>
          </cell>
          <cell r="AR144" t="str">
            <v>Enabling additional licenses as well as self-service portal for Magic.</v>
          </cell>
          <cell r="AS144" t="str">
            <v>Magic</v>
          </cell>
          <cell r="AT144" t="str">
            <v>Lost productivity due to license locking and increase calls to the Service Desk.</v>
          </cell>
          <cell r="AU144" t="str">
            <v>Do nothing</v>
          </cell>
          <cell r="AV144" t="str">
            <v>Any business unit that will use RCI's systems can benefit.</v>
          </cell>
          <cell r="AW144" t="str">
            <v>N/A</v>
          </cell>
          <cell r="AX144">
            <v>130000</v>
          </cell>
          <cell r="AY144">
            <v>130000</v>
          </cell>
          <cell r="AZ144">
            <v>15000</v>
          </cell>
          <cell r="BA144">
            <v>90000</v>
          </cell>
          <cell r="BB144">
            <v>5</v>
          </cell>
          <cell r="BC144">
            <v>0.33</v>
          </cell>
          <cell r="BD144">
            <v>0.15</v>
          </cell>
          <cell r="BE144">
            <v>-122628.66349321548</v>
          </cell>
          <cell r="BF144">
            <v>0</v>
          </cell>
          <cell r="BG144">
            <v>5.9583325</v>
          </cell>
          <cell r="BH144">
            <v>0</v>
          </cell>
          <cell r="BI144">
            <v>50993</v>
          </cell>
          <cell r="BJ144">
            <v>38218</v>
          </cell>
          <cell r="BL144" t="str">
            <v>Stanley Kreydin</v>
          </cell>
          <cell r="BM144" t="str">
            <v>Suzanne Wetherington</v>
          </cell>
          <cell r="BN144">
            <v>1</v>
          </cell>
          <cell r="BO144">
            <v>-1</v>
          </cell>
          <cell r="BP144">
            <v>1</v>
          </cell>
          <cell r="BQ144">
            <v>1</v>
          </cell>
          <cell r="BS144" t="str">
            <v>3- Low</v>
          </cell>
          <cell r="BT144">
            <v>1</v>
          </cell>
          <cell r="BU144" t="str">
            <v>UnIndentified</v>
          </cell>
          <cell r="BV144" t="str">
            <v>SUSTENANCE</v>
          </cell>
          <cell r="BW144" t="e">
            <v>#N/A</v>
          </cell>
        </row>
        <row r="145">
          <cell r="A145">
            <v>50995</v>
          </cell>
          <cell r="B145" t="str">
            <v>x200408194731</v>
          </cell>
          <cell r="C145" t="str">
            <v>2005 Budget</v>
          </cell>
          <cell r="D145" t="str">
            <v>No</v>
          </cell>
          <cell r="E145" t="str">
            <v/>
          </cell>
          <cell r="F145" t="str">
            <v>Enterprise Account Mgmnt Portal</v>
          </cell>
          <cell r="G145" t="str">
            <v>IT</v>
          </cell>
          <cell r="H145" t="str">
            <v>North America</v>
          </cell>
          <cell r="I145" t="str">
            <v>Consolidated</v>
          </cell>
          <cell r="J145" t="str">
            <v>Enterprise account provisioning &amp; auditing portal</v>
          </cell>
          <cell r="K145" t="str">
            <v>Stan Kreydin</v>
          </cell>
          <cell r="L145" t="str">
            <v>1-973-496-8662</v>
          </cell>
          <cell r="M145">
            <v>38194</v>
          </cell>
          <cell r="N145" t="str">
            <v>Stan Kreydin</v>
          </cell>
          <cell r="O145" t="str">
            <v>1-973-496-8662</v>
          </cell>
          <cell r="P145">
            <v>38194</v>
          </cell>
          <cell r="Q145" t="str">
            <v>Stan Kreydin</v>
          </cell>
          <cell r="R145" t="str">
            <v>1-973-496-8662</v>
          </cell>
          <cell r="S145">
            <v>38194</v>
          </cell>
          <cell r="T145" t="str">
            <v>2005 Budget</v>
          </cell>
          <cell r="U145" t="str">
            <v>SUSTENANCE</v>
          </cell>
          <cell r="V145" t="str">
            <v>Mandatory (non-discretionary) - Base</v>
          </cell>
          <cell r="W145" t="str">
            <v>INF - Infrastructure</v>
          </cell>
          <cell r="X145" t="str">
            <v>Other</v>
          </cell>
          <cell r="Y145" t="str">
            <v>EVS, DBL, E-mail as well as domain services that require account creation, reporting and deletion.</v>
          </cell>
          <cell r="Z145" t="str">
            <v>Enhancement / Upgrade</v>
          </cell>
          <cell r="AA145" t="str">
            <v>Sustenance / Infrastructure</v>
          </cell>
          <cell r="AB145" t="str">
            <v>Reduce time to market and reduce risk of compliance by providing a faster, more secure and auditible system of account provisioning</v>
          </cell>
          <cell r="AC145" t="str">
            <v>Deploy account provisioning portal and the surrounding processes.</v>
          </cell>
          <cell r="AD145" t="str">
            <v>Any and all users that utilize systems under the account administration of Service Delivery (OS390, Unix, Windows..etc)</v>
          </cell>
          <cell r="AE145">
            <v>38353</v>
          </cell>
          <cell r="AF145">
            <v>38717</v>
          </cell>
          <cell r="AG145" t="str">
            <v/>
          </cell>
          <cell r="AH145" t="str">
            <v>2- Medium</v>
          </cell>
          <cell r="AI145" t="str">
            <v>2- Medium</v>
          </cell>
          <cell r="AJ145" t="str">
            <v>2- Medium</v>
          </cell>
          <cell r="AK145" t="str">
            <v>2- Medium</v>
          </cell>
          <cell r="AL145" t="str">
            <v>No</v>
          </cell>
          <cell r="AM145" t="str">
            <v/>
          </cell>
          <cell r="AN145" t="str">
            <v>Not Applicable</v>
          </cell>
          <cell r="AO145" t="str">
            <v xml:space="preserve">   Ex. Large         &gt; 1540 hrs.                         $ &gt; $100K</v>
          </cell>
          <cell r="AP145">
            <v>38353</v>
          </cell>
          <cell r="AQ145" t="str">
            <v>Not Applicable</v>
          </cell>
          <cell r="AR145" t="str">
            <v>Deploying an accounts provisioning and management portal into the enterprise.</v>
          </cell>
          <cell r="AS145" t="str">
            <v>Provisioning, auditing &amp; reportingsoftware</v>
          </cell>
          <cell r="AT145" t="str">
            <v>Not adhering to SOX &amp; GiSec compliance as well as long lead times for ID/account creation.</v>
          </cell>
          <cell r="AU145" t="str">
            <v>Do nothing</v>
          </cell>
          <cell r="AV145" t="str">
            <v>Any business unit that will use RCI's systems can benefit.</v>
          </cell>
          <cell r="AW145" t="str">
            <v>N/A</v>
          </cell>
          <cell r="AX145">
            <v>120000</v>
          </cell>
          <cell r="AY145">
            <v>120000</v>
          </cell>
          <cell r="AZ145">
            <v>15000</v>
          </cell>
          <cell r="BA145">
            <v>90000</v>
          </cell>
          <cell r="BB145">
            <v>5</v>
          </cell>
          <cell r="BC145">
            <v>0.33</v>
          </cell>
          <cell r="BD145">
            <v>0.15</v>
          </cell>
          <cell r="BE145">
            <v>-116121.38561480859</v>
          </cell>
          <cell r="BF145">
            <v>0</v>
          </cell>
          <cell r="BG145">
            <v>5.9583325</v>
          </cell>
          <cell r="BH145">
            <v>0</v>
          </cell>
          <cell r="BI145">
            <v>50995</v>
          </cell>
          <cell r="BJ145">
            <v>38218</v>
          </cell>
          <cell r="BL145" t="str">
            <v>Stanley Kreydin</v>
          </cell>
          <cell r="BM145" t="str">
            <v>Suzanne Wetherington</v>
          </cell>
          <cell r="BN145">
            <v>1</v>
          </cell>
          <cell r="BO145">
            <v>-1</v>
          </cell>
          <cell r="BP145">
            <v>1</v>
          </cell>
          <cell r="BQ145">
            <v>1</v>
          </cell>
          <cell r="BS145" t="str">
            <v>2- Medium</v>
          </cell>
          <cell r="BT145">
            <v>1</v>
          </cell>
          <cell r="BU145" t="str">
            <v>UnIndentified</v>
          </cell>
          <cell r="BV145" t="str">
            <v>SUSTENANCE</v>
          </cell>
          <cell r="BW145" t="e">
            <v>#N/A</v>
          </cell>
        </row>
        <row r="146">
          <cell r="A146">
            <v>50996</v>
          </cell>
          <cell r="B146" t="str">
            <v>x200408194732</v>
          </cell>
          <cell r="C146" t="str">
            <v>2005 Budget</v>
          </cell>
          <cell r="D146" t="str">
            <v>No</v>
          </cell>
          <cell r="E146" t="str">
            <v/>
          </cell>
          <cell r="F146" t="str">
            <v>Self-Help PW Reset Portal</v>
          </cell>
          <cell r="G146" t="str">
            <v>IT</v>
          </cell>
          <cell r="H146" t="str">
            <v>North America</v>
          </cell>
          <cell r="I146" t="str">
            <v>Consolidated</v>
          </cell>
          <cell r="J146" t="str">
            <v xml:space="preserve">Enabling end-usres to be able to authenticate to and reset locked and/or forgotten passwords across multiple platforms (Windows, OS390 &amp; Unix) </v>
          </cell>
          <cell r="K146" t="str">
            <v>Stan Kreydin</v>
          </cell>
          <cell r="L146" t="str">
            <v>1-973-496-8662</v>
          </cell>
          <cell r="M146">
            <v>38194</v>
          </cell>
          <cell r="N146" t="str">
            <v>Stan Kreydin</v>
          </cell>
          <cell r="O146" t="str">
            <v>1-973-496-8662</v>
          </cell>
          <cell r="P146">
            <v>38194</v>
          </cell>
          <cell r="Q146" t="str">
            <v>Stan Kreydin</v>
          </cell>
          <cell r="R146" t="str">
            <v>1-973-496-8662</v>
          </cell>
          <cell r="S146">
            <v>38194</v>
          </cell>
          <cell r="T146" t="str">
            <v>2005 Budget</v>
          </cell>
          <cell r="U146" t="str">
            <v>SUSTENANCE</v>
          </cell>
          <cell r="V146" t="str">
            <v>Mandatory (non-discretionary) - Base</v>
          </cell>
          <cell r="W146" t="str">
            <v>INF - Infrastructure</v>
          </cell>
          <cell r="X146" t="str">
            <v>Other</v>
          </cell>
          <cell r="Y146" t="str">
            <v>EVS, DBL, E-mail as well as domain services that require account creation, reporting and deletion.</v>
          </cell>
          <cell r="Z146" t="str">
            <v>Enhancement / Upgrade</v>
          </cell>
          <cell r="AA146" t="str">
            <v>Sustenance / Infrastructure</v>
          </cell>
          <cell r="AB146" t="str">
            <v>Currently there is a long lead time to reset passwords as well as a large volume of calls to the Service Desk requesting password resets</v>
          </cell>
          <cell r="AC146" t="str">
            <v>Deploy a self service web-based (Internal &amp; Secure) application.</v>
          </cell>
          <cell r="AD146" t="str">
            <v>Reduce Service Desk response time and increase user productivity to end-users by minimizing temporal impacts due to password reset issues.</v>
          </cell>
          <cell r="AE146">
            <v>38353</v>
          </cell>
          <cell r="AF146">
            <v>38717</v>
          </cell>
          <cell r="AG146" t="str">
            <v/>
          </cell>
          <cell r="AH146" t="str">
            <v>2- Medium</v>
          </cell>
          <cell r="AI146" t="str">
            <v>2- Medium</v>
          </cell>
          <cell r="AJ146" t="str">
            <v>2- Medium</v>
          </cell>
          <cell r="AK146" t="str">
            <v>2- Medium</v>
          </cell>
          <cell r="AL146" t="str">
            <v>No</v>
          </cell>
          <cell r="AM146" t="str">
            <v/>
          </cell>
          <cell r="AN146" t="str">
            <v>Not Applicable</v>
          </cell>
          <cell r="AO146" t="str">
            <v xml:space="preserve">   Ex. Large         &gt; 1540 hrs.                         $ &gt; $100K</v>
          </cell>
          <cell r="AP146">
            <v>38353</v>
          </cell>
          <cell r="AQ146" t="str">
            <v>Not Applicable</v>
          </cell>
          <cell r="AR146" t="str">
            <v>Deploying an enterprise password reset, unlocking &amp; management server &amp; appliaiton into the enterprise.</v>
          </cell>
          <cell r="AS146" t="str">
            <v>Provisioning, auditing &amp; reportingsoftware</v>
          </cell>
          <cell r="AT146" t="str">
            <v>Not adhering to SOX &amp; GiSec compliance as well as potential long lead times for account unlocking and password resets.</v>
          </cell>
          <cell r="AU146" t="str">
            <v>Do nothing</v>
          </cell>
          <cell r="AV146" t="str">
            <v>Any business unit that will use RCI's systems can benefit.</v>
          </cell>
          <cell r="AW146" t="str">
            <v>N/A</v>
          </cell>
          <cell r="AX146">
            <v>120000</v>
          </cell>
          <cell r="AY146">
            <v>120000</v>
          </cell>
          <cell r="AZ146">
            <v>15000</v>
          </cell>
          <cell r="BA146">
            <v>90000</v>
          </cell>
          <cell r="BB146">
            <v>5</v>
          </cell>
          <cell r="BC146">
            <v>0.33</v>
          </cell>
          <cell r="BD146">
            <v>0.15</v>
          </cell>
          <cell r="BE146">
            <v>-116121.38561480859</v>
          </cell>
          <cell r="BF146">
            <v>0</v>
          </cell>
          <cell r="BG146">
            <v>5.9583325</v>
          </cell>
          <cell r="BH146">
            <v>0</v>
          </cell>
          <cell r="BI146">
            <v>50996</v>
          </cell>
          <cell r="BJ146">
            <v>38218</v>
          </cell>
          <cell r="BL146" t="str">
            <v>Stanley Kreydin</v>
          </cell>
          <cell r="BM146" t="str">
            <v>Suzanne Wetherington</v>
          </cell>
          <cell r="BN146">
            <v>1</v>
          </cell>
          <cell r="BO146">
            <v>-1</v>
          </cell>
          <cell r="BP146">
            <v>1</v>
          </cell>
          <cell r="BQ146">
            <v>1</v>
          </cell>
          <cell r="BS146" t="str">
            <v>2- Medium</v>
          </cell>
          <cell r="BT146">
            <v>1</v>
          </cell>
          <cell r="BU146" t="str">
            <v>UnIndentified</v>
          </cell>
          <cell r="BV146" t="str">
            <v>SUSTENANCE</v>
          </cell>
          <cell r="BW146" t="e">
            <v>#N/A</v>
          </cell>
        </row>
        <row r="147">
          <cell r="A147">
            <v>50998</v>
          </cell>
          <cell r="B147" t="str">
            <v>x200408055297</v>
          </cell>
          <cell r="C147" t="str">
            <v>RFS - Request for Service</v>
          </cell>
          <cell r="D147" t="str">
            <v>No</v>
          </cell>
          <cell r="E147" t="str">
            <v/>
          </cell>
          <cell r="F147" t="str">
            <v>Firewall Upgrade</v>
          </cell>
          <cell r="G147" t="str">
            <v>IT</v>
          </cell>
          <cell r="H147" t="str">
            <v>North America</v>
          </cell>
          <cell r="I147" t="str">
            <v>Consolidated</v>
          </cell>
          <cell r="J147" t="str">
            <v>Upgrade enterprise firewalls in order to ensure continued availability and support.</v>
          </cell>
          <cell r="K147" t="str">
            <v>Mitch Stuckey</v>
          </cell>
          <cell r="L147" t="str">
            <v>317-805-9702</v>
          </cell>
          <cell r="M147">
            <v>38195</v>
          </cell>
          <cell r="N147" t="str">
            <v>Stan Kreydin</v>
          </cell>
          <cell r="O147" t="str">
            <v>973-496-8662</v>
          </cell>
          <cell r="P147">
            <v>38195</v>
          </cell>
          <cell r="Q147" t="str">
            <v>Stan Kreydin</v>
          </cell>
          <cell r="R147" t="str">
            <v>973-496-8662</v>
          </cell>
          <cell r="S147">
            <v>38195</v>
          </cell>
          <cell r="T147" t="str">
            <v>2005 Budget</v>
          </cell>
          <cell r="U147" t="str">
            <v>SUSTENANCE</v>
          </cell>
          <cell r="V147" t="str">
            <v>Mandatory (non-discretionary) - Base</v>
          </cell>
          <cell r="W147" t="str">
            <v>INF - Infrastructure</v>
          </cell>
          <cell r="X147" t="str">
            <v>Other</v>
          </cell>
          <cell r="Y147" t="str">
            <v>Obsolete Firewalls</v>
          </cell>
          <cell r="Z147" t="str">
            <v>Enhancement / Upgrade</v>
          </cell>
          <cell r="AA147" t="str">
            <v>Sustenance / Infrastructure</v>
          </cell>
          <cell r="AB147" t="str">
            <v>Firewall upgrade.</v>
          </cell>
          <cell r="AC147" t="str">
            <v>Nokia Checkpoint Firewalls are at end of life on 3/31/05.  These firewalls must be replace to ensure support is available.</v>
          </cell>
          <cell r="AD147" t="str">
            <v>Scope is to replace all firewalls that will be obsolete in 2005.</v>
          </cell>
          <cell r="AE147">
            <v>38353</v>
          </cell>
          <cell r="AF147">
            <v>38442</v>
          </cell>
          <cell r="AG147" t="str">
            <v/>
          </cell>
          <cell r="AH147" t="str">
            <v>1- High</v>
          </cell>
          <cell r="AI147" t="str">
            <v>1- High</v>
          </cell>
          <cell r="AJ147" t="str">
            <v>1- High</v>
          </cell>
          <cell r="AK147" t="str">
            <v>3- Low</v>
          </cell>
          <cell r="AL147" t="str">
            <v>No</v>
          </cell>
          <cell r="AM147" t="str">
            <v/>
          </cell>
          <cell r="AN147" t="str">
            <v>Not Applicable</v>
          </cell>
          <cell r="AO147" t="str">
            <v xml:space="preserve">   Small               0-300 hrs.                           $0-$19K          (AFE not required)</v>
          </cell>
          <cell r="AP147">
            <v>38353</v>
          </cell>
          <cell r="AQ147" t="str">
            <v>Not Applicable</v>
          </cell>
          <cell r="AR147" t="str">
            <v>None</v>
          </cell>
          <cell r="AS147" t="str">
            <v>Nokia Checkpoint Firewall</v>
          </cell>
          <cell r="AT147" t="str">
            <v>Firewalls will not be supported by vendor.</v>
          </cell>
          <cell r="AU147" t="str">
            <v>none</v>
          </cell>
          <cell r="AV147" t="str">
            <v>None</v>
          </cell>
          <cell r="AW147" t="str">
            <v>None</v>
          </cell>
          <cell r="AX147">
            <v>225200</v>
          </cell>
          <cell r="AY147">
            <v>225200</v>
          </cell>
          <cell r="AZ147">
            <v>20000</v>
          </cell>
          <cell r="BA147">
            <v>120000</v>
          </cell>
          <cell r="BB147">
            <v>5</v>
          </cell>
          <cell r="BC147">
            <v>0.33</v>
          </cell>
          <cell r="BD147">
            <v>0.15</v>
          </cell>
          <cell r="BE147">
            <v>-197255.96592029114</v>
          </cell>
          <cell r="BF147">
            <v>0</v>
          </cell>
          <cell r="BG147">
            <v>5.9583325</v>
          </cell>
          <cell r="BI147">
            <v>50998</v>
          </cell>
          <cell r="BJ147">
            <v>38204</v>
          </cell>
          <cell r="BL147" t="str">
            <v>Stanley Kreydin</v>
          </cell>
          <cell r="BM147" t="str">
            <v>Suzanne Wetherington</v>
          </cell>
          <cell r="BN147">
            <v>1</v>
          </cell>
          <cell r="BO147">
            <v>-1</v>
          </cell>
          <cell r="BP147">
            <v>1</v>
          </cell>
          <cell r="BQ147">
            <v>1</v>
          </cell>
          <cell r="BS147" t="str">
            <v>1- High</v>
          </cell>
          <cell r="BT147">
            <v>1</v>
          </cell>
          <cell r="BU147" t="str">
            <v>UnIndentified</v>
          </cell>
          <cell r="BV147" t="str">
            <v>SUSTENANCE</v>
          </cell>
          <cell r="BW147" t="str">
            <v>North America Infrastructure</v>
          </cell>
        </row>
        <row r="148">
          <cell r="A148">
            <v>51000</v>
          </cell>
          <cell r="B148" t="str">
            <v>x200408055299</v>
          </cell>
          <cell r="C148" t="str">
            <v>RFS - Request for Service</v>
          </cell>
          <cell r="D148" t="str">
            <v>No</v>
          </cell>
          <cell r="E148" t="str">
            <v/>
          </cell>
          <cell r="F148" t="str">
            <v>Internet Segment Enhancement</v>
          </cell>
          <cell r="G148" t="str">
            <v>IT</v>
          </cell>
          <cell r="H148" t="str">
            <v>North America</v>
          </cell>
          <cell r="I148" t="str">
            <v>Consolidated</v>
          </cell>
          <cell r="J148" t="str">
            <v>Install additional Internet connection to add redundancy to existing connection.  As additional business is conducted via the Internet, a redundant connection is required to ensure availability and bandwidth.</v>
          </cell>
          <cell r="K148" t="str">
            <v>Mitch Stuckey</v>
          </cell>
          <cell r="L148" t="str">
            <v>317-805-9702</v>
          </cell>
          <cell r="M148">
            <v>38196</v>
          </cell>
          <cell r="N148" t="str">
            <v>Stan Kreydin</v>
          </cell>
          <cell r="O148" t="str">
            <v>973-496-8662</v>
          </cell>
          <cell r="P148">
            <v>38196</v>
          </cell>
          <cell r="Q148" t="str">
            <v>Stan Kreydin</v>
          </cell>
          <cell r="R148" t="str">
            <v>973-496-8662</v>
          </cell>
          <cell r="S148">
            <v>38196</v>
          </cell>
          <cell r="T148" t="str">
            <v>2005 Budget</v>
          </cell>
          <cell r="U148" t="str">
            <v>SUSTENANCE</v>
          </cell>
          <cell r="V148" t="str">
            <v>Non-Mandatory (discretionary) - Base</v>
          </cell>
          <cell r="W148" t="str">
            <v>INF - Infrastructure</v>
          </cell>
          <cell r="X148" t="str">
            <v>EVS1/RCI Weeks</v>
          </cell>
          <cell r="Y148" t="str">
            <v/>
          </cell>
          <cell r="Z148" t="str">
            <v>Enhancement / Upgrade</v>
          </cell>
          <cell r="AA148" t="str">
            <v>Sustenance / Infrastructure</v>
          </cell>
          <cell r="AB148" t="str">
            <v xml:space="preserve">Currently there is only one 10Mb Internet line for RCI Indianapolis.  This initiative will install an additional line to provide redundancy and additional bandwidth. </v>
          </cell>
          <cell r="AC148" t="str">
            <v>Increase capacity and redundancy</v>
          </cell>
          <cell r="AD148" t="str">
            <v>Provide redundant Internet line that is load balanced to ensure 24/7 availability.</v>
          </cell>
          <cell r="AE148">
            <v>38412</v>
          </cell>
          <cell r="AF148">
            <v>38503</v>
          </cell>
          <cell r="AG148" t="str">
            <v/>
          </cell>
          <cell r="AH148" t="str">
            <v>2- Medium</v>
          </cell>
          <cell r="AI148" t="str">
            <v>1- High</v>
          </cell>
          <cell r="AJ148" t="str">
            <v>2- Medium</v>
          </cell>
          <cell r="AK148" t="str">
            <v>2- Medium</v>
          </cell>
          <cell r="AL148" t="str">
            <v>No</v>
          </cell>
          <cell r="AM148" t="str">
            <v/>
          </cell>
          <cell r="AN148" t="str">
            <v>Not Applicable</v>
          </cell>
          <cell r="AO148" t="str">
            <v xml:space="preserve">   Small               0-300 hrs.                           $0-$19K          (AFE not required)</v>
          </cell>
          <cell r="AP148">
            <v>38384</v>
          </cell>
          <cell r="AQ148" t="str">
            <v>Not Applicable</v>
          </cell>
          <cell r="AR148" t="str">
            <v>Internet architecture will be enhanced to support additional Internet line.</v>
          </cell>
          <cell r="AS148" t="str">
            <v>Additional Internet line, Cisco switch, F5 Big IP Link Controller.</v>
          </cell>
          <cell r="AT148" t="str">
            <v>In the event that the current Internet line fails, RCI Indianapolis would loose connectivity for all internet applications and access to the RCI Guides site.</v>
          </cell>
          <cell r="AU148" t="str">
            <v>Do nothing.</v>
          </cell>
          <cell r="AV148" t="str">
            <v>None</v>
          </cell>
          <cell r="AW148" t="str">
            <v>None</v>
          </cell>
          <cell r="AX148">
            <v>90000</v>
          </cell>
          <cell r="AY148">
            <v>115000</v>
          </cell>
          <cell r="AZ148">
            <v>8000</v>
          </cell>
          <cell r="BA148">
            <v>48000</v>
          </cell>
          <cell r="BB148">
            <v>5</v>
          </cell>
          <cell r="BC148">
            <v>0.33</v>
          </cell>
          <cell r="BD148">
            <v>0.15</v>
          </cell>
          <cell r="BE148">
            <v>-88507.085380154007</v>
          </cell>
          <cell r="BF148">
            <v>0</v>
          </cell>
          <cell r="BG148">
            <v>5.7916658333333331</v>
          </cell>
          <cell r="BI148">
            <v>51000</v>
          </cell>
          <cell r="BJ148">
            <v>38204</v>
          </cell>
          <cell r="BL148" t="str">
            <v>Stanley Kreydin</v>
          </cell>
          <cell r="BM148" t="str">
            <v>Suzanne Wetherington</v>
          </cell>
          <cell r="BN148">
            <v>-1</v>
          </cell>
          <cell r="BO148">
            <v>-1</v>
          </cell>
          <cell r="BP148">
            <v>1</v>
          </cell>
          <cell r="BQ148">
            <v>1</v>
          </cell>
          <cell r="BS148" t="str">
            <v>1- High</v>
          </cell>
          <cell r="BT148">
            <v>1</v>
          </cell>
          <cell r="BU148" t="str">
            <v>UnIndentified</v>
          </cell>
          <cell r="BV148" t="str">
            <v>SUSTENANCE</v>
          </cell>
          <cell r="BW148" t="str">
            <v>North America Infrastructure</v>
          </cell>
        </row>
        <row r="149">
          <cell r="A149">
            <v>51003</v>
          </cell>
          <cell r="B149" t="str">
            <v>x200408194733</v>
          </cell>
          <cell r="C149" t="str">
            <v>RFS - Request for Service</v>
          </cell>
          <cell r="D149" t="str">
            <v>No</v>
          </cell>
          <cell r="E149" t="str">
            <v/>
          </cell>
          <cell r="F149" t="str">
            <v>Wireless networking POC</v>
          </cell>
          <cell r="G149" t="str">
            <v>IT</v>
          </cell>
          <cell r="H149" t="str">
            <v>North America</v>
          </cell>
          <cell r="I149" t="str">
            <v>Consolidated</v>
          </cell>
          <cell r="J149" t="str">
            <v>Proof of concept to implement wireless networking in Vacation Plaza conference rooms</v>
          </cell>
          <cell r="K149" t="str">
            <v>Mitch Stuckey</v>
          </cell>
          <cell r="L149" t="str">
            <v>317-805-9702</v>
          </cell>
          <cell r="M149">
            <v>38196</v>
          </cell>
          <cell r="N149" t="str">
            <v>Stan Kreydin</v>
          </cell>
          <cell r="O149" t="str">
            <v>973-496-8662</v>
          </cell>
          <cell r="P149">
            <v>38196</v>
          </cell>
          <cell r="Q149" t="str">
            <v>Stan Kreydin</v>
          </cell>
          <cell r="R149" t="str">
            <v>973-496-8662</v>
          </cell>
          <cell r="S149">
            <v>38196</v>
          </cell>
          <cell r="T149" t="str">
            <v>2005 Budget</v>
          </cell>
          <cell r="U149" t="str">
            <v>SUSTENANCE</v>
          </cell>
          <cell r="V149" t="str">
            <v>Non-Mandatory (discretionary) - Base</v>
          </cell>
          <cell r="W149" t="str">
            <v>INF - Infrastructure</v>
          </cell>
          <cell r="X149" t="str">
            <v>Other</v>
          </cell>
          <cell r="Y149" t="str">
            <v>Conference room wireless connectivity</v>
          </cell>
          <cell r="Z149" t="str">
            <v>Enhancement / Upgrade</v>
          </cell>
          <cell r="AA149" t="str">
            <v>Sustenance / Infrastructure</v>
          </cell>
          <cell r="AB149" t="str">
            <v>Wireless networking will be implemented in a select Vacation Plaza conference rooms to provide connectivity during meetings.</v>
          </cell>
          <cell r="AC149" t="str">
            <v>Provide network connectivity during meetings.</v>
          </cell>
          <cell r="AD149" t="str">
            <v>Provide wireless networking to a select Vacation Plaza conference rooms as well as launch a user education/awareness campaign</v>
          </cell>
          <cell r="AE149">
            <v>38534</v>
          </cell>
          <cell r="AF149">
            <v>38595</v>
          </cell>
          <cell r="AG149" t="str">
            <v/>
          </cell>
          <cell r="AH149" t="str">
            <v>3- Low</v>
          </cell>
          <cell r="AI149" t="str">
            <v>3- Low</v>
          </cell>
          <cell r="AJ149" t="str">
            <v>3- Low</v>
          </cell>
          <cell r="AK149" t="str">
            <v>3- Low</v>
          </cell>
          <cell r="AL149" t="str">
            <v>No</v>
          </cell>
          <cell r="AM149" t="str">
            <v/>
          </cell>
          <cell r="AN149" t="str">
            <v>Not Applicable</v>
          </cell>
          <cell r="AO149" t="str">
            <v xml:space="preserve">   Small               0-300 hrs.                           $0-$19K          (AFE not required)</v>
          </cell>
          <cell r="AP149">
            <v>38504</v>
          </cell>
          <cell r="AQ149" t="str">
            <v>Not Applicable</v>
          </cell>
          <cell r="AR149" t="str">
            <v>A wireless access point will be implemented in the network.</v>
          </cell>
          <cell r="AS149" t="str">
            <v>Cisco Aironet products will be used to provide the wireless connectivity.</v>
          </cell>
          <cell r="AT149" t="str">
            <v>Enhancement for uses, no risk of not doing.</v>
          </cell>
          <cell r="AU149" t="str">
            <v>Do nothing and continue to prohibit the use of Wi-Fi equipment.</v>
          </cell>
          <cell r="AV149" t="str">
            <v>None</v>
          </cell>
          <cell r="AW149" t="str">
            <v>None</v>
          </cell>
          <cell r="AX149">
            <v>50000</v>
          </cell>
          <cell r="AY149">
            <v>50000</v>
          </cell>
          <cell r="AZ149">
            <v>2000</v>
          </cell>
          <cell r="BA149">
            <v>12000</v>
          </cell>
          <cell r="BB149">
            <v>5</v>
          </cell>
          <cell r="BC149">
            <v>0.33</v>
          </cell>
          <cell r="BD149">
            <v>0.15</v>
          </cell>
          <cell r="BE149">
            <v>-38329.038277332875</v>
          </cell>
          <cell r="BF149">
            <v>0</v>
          </cell>
          <cell r="BG149">
            <v>5.4583325</v>
          </cell>
          <cell r="BH149">
            <v>0</v>
          </cell>
          <cell r="BI149">
            <v>51003</v>
          </cell>
          <cell r="BJ149">
            <v>38218</v>
          </cell>
          <cell r="BL149" t="str">
            <v>Stanley Kreydin</v>
          </cell>
          <cell r="BM149" t="str">
            <v>Suzanne Wetherington</v>
          </cell>
          <cell r="BN149">
            <v>-1</v>
          </cell>
          <cell r="BO149">
            <v>-1</v>
          </cell>
          <cell r="BP149">
            <v>1</v>
          </cell>
          <cell r="BQ149">
            <v>1</v>
          </cell>
          <cell r="BS149" t="str">
            <v>3- Low</v>
          </cell>
          <cell r="BT149">
            <v>1</v>
          </cell>
          <cell r="BU149" t="str">
            <v>UnIndentified</v>
          </cell>
          <cell r="BV149" t="str">
            <v>SUSTENANCE</v>
          </cell>
          <cell r="BW149" t="e">
            <v>#N/A</v>
          </cell>
        </row>
        <row r="150">
          <cell r="A150">
            <v>51005</v>
          </cell>
          <cell r="B150" t="str">
            <v>x200408055304</v>
          </cell>
          <cell r="C150" t="str">
            <v>RFS - Request for Service</v>
          </cell>
          <cell r="D150" t="str">
            <v>No</v>
          </cell>
          <cell r="E150" t="str">
            <v/>
          </cell>
          <cell r="F150" t="str">
            <v>Security &amp; Vulnerability Scanning</v>
          </cell>
          <cell r="G150" t="str">
            <v>IT</v>
          </cell>
          <cell r="H150" t="str">
            <v>North America</v>
          </cell>
          <cell r="I150" t="str">
            <v>Consolidated</v>
          </cell>
          <cell r="J150" t="str">
            <v>Implement Security and Vulnerability assessment Tools</v>
          </cell>
          <cell r="K150" t="str">
            <v>Mitch Stuckey</v>
          </cell>
          <cell r="L150" t="str">
            <v>317-805-9702</v>
          </cell>
          <cell r="M150">
            <v>38196</v>
          </cell>
          <cell r="N150" t="str">
            <v>Stan Kreydin</v>
          </cell>
          <cell r="O150" t="str">
            <v>1-973-496-8662</v>
          </cell>
          <cell r="P150">
            <v>38198</v>
          </cell>
          <cell r="Q150" t="str">
            <v>Stan Kreydin</v>
          </cell>
          <cell r="R150" t="str">
            <v>973-496-8662</v>
          </cell>
          <cell r="S150">
            <v>38196</v>
          </cell>
          <cell r="T150" t="str">
            <v>2005 Budget</v>
          </cell>
          <cell r="U150" t="str">
            <v>SUSTENANCE</v>
          </cell>
          <cell r="V150" t="str">
            <v>Mandatory (non-discretionary) - Base</v>
          </cell>
          <cell r="W150" t="str">
            <v>INF - Infrastructure</v>
          </cell>
          <cell r="X150" t="str">
            <v>Other</v>
          </cell>
          <cell r="Y150" t="str">
            <v>All systems/network scanned for vulnerabilityes</v>
          </cell>
          <cell r="Z150" t="str">
            <v>Enhancement / Upgrade</v>
          </cell>
          <cell r="AA150" t="str">
            <v>Sustenance / Infrastructure</v>
          </cell>
          <cell r="AB150" t="str">
            <v>Currenty, a public domain product is used to perform scans on servers for vulnerabilities.  This initiative will purchase a support product that will scan servers and put agents on systems to do scans.</v>
          </cell>
          <cell r="AC150" t="str">
            <v>Enhance the security infrastructure to include supported scanning software to detect and correct vulnerabilities prior to anyone exploiting them.</v>
          </cell>
          <cell r="AD150" t="str">
            <v>Scanning tool and methodology</v>
          </cell>
          <cell r="AE150">
            <v>38504</v>
          </cell>
          <cell r="AF150">
            <v>38595</v>
          </cell>
          <cell r="AG150" t="str">
            <v/>
          </cell>
          <cell r="AH150" t="str">
            <v>2- Medium</v>
          </cell>
          <cell r="AI150" t="str">
            <v>1- High</v>
          </cell>
          <cell r="AJ150" t="str">
            <v>3- Low</v>
          </cell>
          <cell r="AK150" t="str">
            <v>2- Medium</v>
          </cell>
          <cell r="AL150" t="str">
            <v>No</v>
          </cell>
          <cell r="AM150" t="str">
            <v/>
          </cell>
          <cell r="AN150" t="str">
            <v>Not Applicable</v>
          </cell>
          <cell r="AO150" t="str">
            <v xml:space="preserve">   Medium           301-785 hrs.                       $20K-$51K  </v>
          </cell>
          <cell r="AP150">
            <v>38473</v>
          </cell>
          <cell r="AQ150" t="str">
            <v>Not Applicable</v>
          </cell>
          <cell r="AR150" t="str">
            <v>Agents need to be installed on the systems to perfom internal scans.</v>
          </cell>
          <cell r="AS150" t="str">
            <v>Internet Security Systems Internet Scanner (1000 licenses) and System Scanner (250 licenses)</v>
          </cell>
          <cell r="AT150" t="str">
            <v>A risk of not doing this is non-compliance with SOX and/or GiSEC.  A higher risk of a security breach not being identified.</v>
          </cell>
          <cell r="AU150" t="str">
            <v>Do nothing.</v>
          </cell>
          <cell r="AV150" t="str">
            <v>None</v>
          </cell>
          <cell r="AW150" t="str">
            <v>None</v>
          </cell>
          <cell r="AX150">
            <v>147500</v>
          </cell>
          <cell r="AY150">
            <v>147500</v>
          </cell>
          <cell r="AZ150">
            <v>10000</v>
          </cell>
          <cell r="BA150">
            <v>60000</v>
          </cell>
          <cell r="BB150">
            <v>5</v>
          </cell>
          <cell r="BC150">
            <v>0.33</v>
          </cell>
          <cell r="BD150">
            <v>0.15</v>
          </cell>
          <cell r="BE150">
            <v>-123111.92785791287</v>
          </cell>
          <cell r="BF150">
            <v>0</v>
          </cell>
          <cell r="BG150">
            <v>5.5416658333333331</v>
          </cell>
          <cell r="BI150">
            <v>51005</v>
          </cell>
          <cell r="BJ150">
            <v>38204</v>
          </cell>
          <cell r="BL150" t="str">
            <v>Stanley Kreydin</v>
          </cell>
          <cell r="BM150" t="str">
            <v>Suzanne Wetherington</v>
          </cell>
          <cell r="BN150">
            <v>1</v>
          </cell>
          <cell r="BO150">
            <v>-1</v>
          </cell>
          <cell r="BP150">
            <v>1</v>
          </cell>
          <cell r="BQ150">
            <v>1</v>
          </cell>
          <cell r="BS150" t="str">
            <v>2- Medium</v>
          </cell>
          <cell r="BT150">
            <v>1</v>
          </cell>
          <cell r="BU150" t="str">
            <v>UnIndentified</v>
          </cell>
          <cell r="BV150" t="str">
            <v>SUSTENANCE</v>
          </cell>
          <cell r="BW150" t="e">
            <v>#N/A</v>
          </cell>
        </row>
        <row r="151">
          <cell r="A151">
            <v>51008</v>
          </cell>
          <cell r="B151" t="str">
            <v>x200408093897</v>
          </cell>
          <cell r="C151" t="str">
            <v>RFS - Request for Service</v>
          </cell>
          <cell r="D151" t="str">
            <v>No</v>
          </cell>
          <cell r="E151" t="str">
            <v/>
          </cell>
          <cell r="F151" t="str">
            <v>Global WAN Security</v>
          </cell>
          <cell r="G151" t="str">
            <v>IT</v>
          </cell>
          <cell r="H151" t="str">
            <v>North America</v>
          </cell>
          <cell r="I151" t="str">
            <v>Consolidated</v>
          </cell>
          <cell r="J151" t="str">
            <v>Provide encryption between key RCI sites.</v>
          </cell>
          <cell r="K151" t="str">
            <v>Mitch Stuckey</v>
          </cell>
          <cell r="L151" t="str">
            <v>317-805-9702</v>
          </cell>
          <cell r="M151">
            <v>38196</v>
          </cell>
          <cell r="N151" t="str">
            <v>Stan Kreydin</v>
          </cell>
          <cell r="O151" t="str">
            <v>1-973-496-8662</v>
          </cell>
          <cell r="P151">
            <v>38198</v>
          </cell>
          <cell r="Q151" t="str">
            <v>Stan Kreydin</v>
          </cell>
          <cell r="R151" t="str">
            <v>973-496-8662</v>
          </cell>
          <cell r="S151">
            <v>38196</v>
          </cell>
          <cell r="T151" t="str">
            <v>2005 Budget</v>
          </cell>
          <cell r="U151" t="str">
            <v>SUSTENANCE</v>
          </cell>
          <cell r="V151" t="str">
            <v>Non-Mandatory (discretionary) - Base</v>
          </cell>
          <cell r="W151" t="str">
            <v>INF - Infrastructure</v>
          </cell>
          <cell r="X151" t="str">
            <v>Other</v>
          </cell>
          <cell r="Y151" t="str">
            <v>All Systems</v>
          </cell>
          <cell r="Z151" t="str">
            <v>Enhancement / Upgrade</v>
          </cell>
          <cell r="AA151" t="str">
            <v>Sustenance / Infrastructure</v>
          </cell>
          <cell r="AB151" t="str">
            <v>Currently data on the external Wide Area Network (WAN) is not encrypted.</v>
          </cell>
          <cell r="AC151" t="str">
            <v>Encrypted all data leaving key RCI sites.</v>
          </cell>
          <cell r="AD151" t="str">
            <v>Encryption of data</v>
          </cell>
          <cell r="AE151">
            <v>38534</v>
          </cell>
          <cell r="AF151">
            <v>38625</v>
          </cell>
          <cell r="AG151" t="str">
            <v/>
          </cell>
          <cell r="AH151" t="str">
            <v>3- Low</v>
          </cell>
          <cell r="AI151" t="str">
            <v>2- Medium</v>
          </cell>
          <cell r="AJ151" t="str">
            <v>2- Medium</v>
          </cell>
          <cell r="AK151" t="str">
            <v>1- High</v>
          </cell>
          <cell r="AL151" t="str">
            <v>No</v>
          </cell>
          <cell r="AM151" t="str">
            <v/>
          </cell>
          <cell r="AN151" t="str">
            <v>Not Applicable</v>
          </cell>
          <cell r="AO151" t="str">
            <v xml:space="preserve">   Medium           301-785 hrs.                       $20K-$51K  </v>
          </cell>
          <cell r="AP151">
            <v>38504</v>
          </cell>
          <cell r="AQ151" t="str">
            <v>Not Applicable</v>
          </cell>
          <cell r="AR151" t="str">
            <v>Hardware encyption devices will be placed within the Network</v>
          </cell>
          <cell r="AS151" t="str">
            <v>Nokia encryption devices</v>
          </cell>
          <cell r="AT151" t="str">
            <v>Potential non-compliance with SOX and/or GiSEC security policies.</v>
          </cell>
          <cell r="AU151" t="str">
            <v>Continue to pass un-encrypted traffic across the wide area network</v>
          </cell>
          <cell r="AV151" t="str">
            <v>None</v>
          </cell>
          <cell r="AW151" t="str">
            <v>None</v>
          </cell>
          <cell r="AX151">
            <v>142500</v>
          </cell>
          <cell r="AY151">
            <v>142500</v>
          </cell>
          <cell r="AZ151">
            <v>4500</v>
          </cell>
          <cell r="BA151">
            <v>27000</v>
          </cell>
          <cell r="BB151">
            <v>5</v>
          </cell>
          <cell r="BC151">
            <v>0.33</v>
          </cell>
          <cell r="BD151">
            <v>0.15</v>
          </cell>
          <cell r="BE151">
            <v>-106195.03500448464</v>
          </cell>
          <cell r="BF151">
            <v>0</v>
          </cell>
          <cell r="BG151">
            <v>5.4583325</v>
          </cell>
          <cell r="BI151">
            <v>51008</v>
          </cell>
          <cell r="BJ151">
            <v>38208</v>
          </cell>
          <cell r="BL151" t="str">
            <v>Stanley Kreydin</v>
          </cell>
          <cell r="BM151" t="str">
            <v>Suzanne Wetherington</v>
          </cell>
          <cell r="BN151">
            <v>1</v>
          </cell>
          <cell r="BO151">
            <v>-1</v>
          </cell>
          <cell r="BP151">
            <v>1</v>
          </cell>
          <cell r="BQ151">
            <v>1</v>
          </cell>
          <cell r="BS151" t="str">
            <v>3- Low</v>
          </cell>
          <cell r="BT151">
            <v>1</v>
          </cell>
          <cell r="BU151" t="str">
            <v>UnIndentified</v>
          </cell>
          <cell r="BV151" t="str">
            <v>SUSTENANCE</v>
          </cell>
          <cell r="BW151" t="e">
            <v>#N/A</v>
          </cell>
        </row>
        <row r="152">
          <cell r="A152">
            <v>51009</v>
          </cell>
          <cell r="B152" t="str">
            <v>x200408055306</v>
          </cell>
          <cell r="C152" t="str">
            <v>RFS - Request for Service</v>
          </cell>
          <cell r="D152" t="str">
            <v>No</v>
          </cell>
          <cell r="E152" t="str">
            <v/>
          </cell>
          <cell r="F152" t="str">
            <v>Remote Office</v>
          </cell>
          <cell r="G152" t="str">
            <v>IT</v>
          </cell>
          <cell r="H152" t="str">
            <v>North America</v>
          </cell>
          <cell r="I152" t="str">
            <v>Consolidated</v>
          </cell>
          <cell r="J152" t="str">
            <v>Budgetary place holder for 2 additional RCI onsite offices in North America</v>
          </cell>
          <cell r="K152" t="str">
            <v>Mitch Stuckey</v>
          </cell>
          <cell r="L152" t="str">
            <v>317-805-9702</v>
          </cell>
          <cell r="M152">
            <v>38196</v>
          </cell>
          <cell r="N152" t="str">
            <v>Stan Kreydin</v>
          </cell>
          <cell r="O152" t="str">
            <v>1-973-496-8662</v>
          </cell>
          <cell r="P152">
            <v>38198</v>
          </cell>
          <cell r="Q152" t="str">
            <v>Stan Kreydin</v>
          </cell>
          <cell r="R152" t="str">
            <v>973-496-8662</v>
          </cell>
          <cell r="S152">
            <v>38196</v>
          </cell>
          <cell r="T152" t="str">
            <v>2005 Budget</v>
          </cell>
          <cell r="U152" t="str">
            <v>SUSTENANCE</v>
          </cell>
          <cell r="V152" t="str">
            <v>Non-Mandatory (discretionary) - Base</v>
          </cell>
          <cell r="W152" t="str">
            <v>INF - Infrastructure</v>
          </cell>
          <cell r="X152" t="str">
            <v>Other</v>
          </cell>
          <cell r="Y152" t="str">
            <v>RS office expansion</v>
          </cell>
          <cell r="Z152" t="str">
            <v xml:space="preserve">New Initiative </v>
          </cell>
          <cell r="AA152" t="str">
            <v>Sustenance / Infrastructure</v>
          </cell>
          <cell r="AB152" t="str">
            <v>Infrastructure required to install 2 Resort Services offices in North America</v>
          </cell>
          <cell r="AC152" t="str">
            <v>Install infrastructure to support Resort Services Offices</v>
          </cell>
          <cell r="AD152" t="str">
            <v>See above</v>
          </cell>
          <cell r="AE152">
            <v>38353</v>
          </cell>
          <cell r="AF152">
            <v>38717</v>
          </cell>
          <cell r="AG152" t="str">
            <v/>
          </cell>
          <cell r="AH152" t="str">
            <v>3- Low</v>
          </cell>
          <cell r="AI152" t="str">
            <v>3- Low</v>
          </cell>
          <cell r="AJ152" t="str">
            <v>3- Low</v>
          </cell>
          <cell r="AK152" t="str">
            <v>3- Low</v>
          </cell>
          <cell r="AL152" t="str">
            <v>No</v>
          </cell>
          <cell r="AM152" t="str">
            <v/>
          </cell>
          <cell r="AN152" t="str">
            <v>Not Applicable</v>
          </cell>
          <cell r="AO152" t="str">
            <v xml:space="preserve">   Medium           301-785 hrs.                       $20K-$51K  </v>
          </cell>
          <cell r="AP152">
            <v>38353</v>
          </cell>
          <cell r="AQ152" t="str">
            <v>Not Applicable</v>
          </cell>
          <cell r="AR152" t="str">
            <v>None</v>
          </cell>
          <cell r="AS152" t="str">
            <v>VPN technology will be used to connect offices.</v>
          </cell>
          <cell r="AT152" t="str">
            <v>Will not be able to support any new offices.</v>
          </cell>
          <cell r="AU152" t="str">
            <v>None.</v>
          </cell>
          <cell r="AV152" t="str">
            <v>None</v>
          </cell>
          <cell r="AW152" t="str">
            <v>None</v>
          </cell>
          <cell r="AX152">
            <v>57500</v>
          </cell>
          <cell r="AY152">
            <v>60000</v>
          </cell>
          <cell r="AZ152">
            <v>1500</v>
          </cell>
          <cell r="BA152">
            <v>9000</v>
          </cell>
          <cell r="BB152">
            <v>5</v>
          </cell>
          <cell r="BC152">
            <v>0.33</v>
          </cell>
          <cell r="BD152">
            <v>0.15</v>
          </cell>
          <cell r="BE152">
            <v>-42130.618072621568</v>
          </cell>
          <cell r="BF152">
            <v>0</v>
          </cell>
          <cell r="BG152">
            <v>5.9583325</v>
          </cell>
          <cell r="BI152">
            <v>51009</v>
          </cell>
          <cell r="BJ152">
            <v>38204</v>
          </cell>
          <cell r="BL152" t="str">
            <v>Stanley Kreydin</v>
          </cell>
          <cell r="BM152" t="str">
            <v>Suzanne Wetherington</v>
          </cell>
          <cell r="BN152">
            <v>-1</v>
          </cell>
          <cell r="BO152">
            <v>-1</v>
          </cell>
          <cell r="BP152">
            <v>1</v>
          </cell>
          <cell r="BQ152">
            <v>1</v>
          </cell>
          <cell r="BS152" t="str">
            <v>2- Medium</v>
          </cell>
          <cell r="BT152">
            <v>1</v>
          </cell>
          <cell r="BU152" t="str">
            <v>UnIndentified</v>
          </cell>
          <cell r="BV152" t="str">
            <v>SUSTENANCE</v>
          </cell>
          <cell r="BW152" t="e">
            <v>#N/A</v>
          </cell>
        </row>
        <row r="153">
          <cell r="A153">
            <v>51011</v>
          </cell>
          <cell r="B153" t="str">
            <v>x200408093898</v>
          </cell>
          <cell r="C153" t="str">
            <v>2005 Budget</v>
          </cell>
          <cell r="D153" t="str">
            <v>No</v>
          </cell>
          <cell r="E153" t="str">
            <v/>
          </cell>
          <cell r="F153" t="str">
            <v>Citrix Upgrade</v>
          </cell>
          <cell r="G153" t="str">
            <v>IT</v>
          </cell>
          <cell r="H153" t="str">
            <v>North America</v>
          </cell>
          <cell r="I153" t="str">
            <v>Consolidated</v>
          </cell>
          <cell r="J153" t="str">
            <v xml:space="preserve">Upgrade the Citrix Server Farm hardware and software. </v>
          </cell>
          <cell r="K153" t="str">
            <v>Mike Byrne</v>
          </cell>
          <cell r="L153" t="str">
            <v>317-805-9460</v>
          </cell>
          <cell r="M153">
            <v>38198</v>
          </cell>
          <cell r="N153" t="str">
            <v>Stan Kreydin</v>
          </cell>
          <cell r="O153" t="str">
            <v>1-973-496-8662</v>
          </cell>
          <cell r="P153">
            <v>38198</v>
          </cell>
          <cell r="Q153" t="str">
            <v>Stan Kreydin</v>
          </cell>
          <cell r="R153" t="str">
            <v>973-496-8662</v>
          </cell>
          <cell r="S153">
            <v>38198</v>
          </cell>
          <cell r="T153" t="str">
            <v>2005 Budget</v>
          </cell>
          <cell r="U153" t="str">
            <v>SUSTENANCE</v>
          </cell>
          <cell r="V153" t="str">
            <v>Mandatory (non-discretionary) - Incremental</v>
          </cell>
          <cell r="W153" t="str">
            <v>INF - Infrastructure</v>
          </cell>
          <cell r="X153" t="str">
            <v>Non-member</v>
          </cell>
          <cell r="Y153" t="str">
            <v/>
          </cell>
          <cell r="Z153" t="str">
            <v>Carry-over</v>
          </cell>
          <cell r="AA153" t="str">
            <v>Sustenance / Infrastructure</v>
          </cell>
          <cell r="AB153" t="str">
            <v xml:space="preserve">This initiative will focus on upgrading the Citrix Farm hardware and software to improve the reliability of the environment. </v>
          </cell>
          <cell r="AC153" t="str">
            <v>The goal of this objective is to upgrade the Citrix Farm to Citrix XP and replace the Dell server hardware with IBM Blade Servers.</v>
          </cell>
          <cell r="AD153" t="str">
            <v xml:space="preserve">This project would require the purchase of new server hardware and internal labor for implementation. </v>
          </cell>
          <cell r="AE153">
            <v>38412</v>
          </cell>
          <cell r="AF153">
            <v>38533</v>
          </cell>
          <cell r="AG153" t="str">
            <v/>
          </cell>
          <cell r="AH153" t="str">
            <v>2- Medium</v>
          </cell>
          <cell r="AI153" t="str">
            <v>1- High</v>
          </cell>
          <cell r="AJ153" t="str">
            <v>2- Medium</v>
          </cell>
          <cell r="AK153" t="str">
            <v>3- Low</v>
          </cell>
          <cell r="AL153" t="str">
            <v>Yes</v>
          </cell>
          <cell r="AM153" t="str">
            <v xml:space="preserve">The IBM Blade Server hardware could be leased. </v>
          </cell>
          <cell r="AN153" t="str">
            <v>Not Applicable</v>
          </cell>
          <cell r="AO153" t="str">
            <v xml:space="preserve">   Large               786-1539 hrs.                     $51K-$100K</v>
          </cell>
          <cell r="AP153">
            <v>38353</v>
          </cell>
          <cell r="AQ153" t="str">
            <v>Not Applicable</v>
          </cell>
          <cell r="AR153" t="str">
            <v xml:space="preserve">Replace the server hardware and upgrade the existing Citrix Application. </v>
          </cell>
          <cell r="AS153" t="str">
            <v xml:space="preserve">Citrix Server based computing and IBM Blade Servers. </v>
          </cell>
          <cell r="AT153" t="str">
            <v xml:space="preserve">The current Citrix Farm server hardware is beyond useful life and is out of warranty support.  Aging hardware is  prone to failure. </v>
          </cell>
          <cell r="AU153" t="str">
            <v xml:space="preserve">Replace Citrix with an alternative remote computing environment. </v>
          </cell>
          <cell r="AV153" t="str">
            <v>None</v>
          </cell>
          <cell r="AW153" t="str">
            <v>None</v>
          </cell>
          <cell r="AX153">
            <v>90000</v>
          </cell>
          <cell r="AY153">
            <v>90000</v>
          </cell>
          <cell r="AZ153">
            <v>4000</v>
          </cell>
          <cell r="BA153">
            <v>24000</v>
          </cell>
          <cell r="BB153">
            <v>5</v>
          </cell>
          <cell r="BC153">
            <v>0.33</v>
          </cell>
          <cell r="BD153">
            <v>0.15</v>
          </cell>
          <cell r="BE153">
            <v>-66098.055684726554</v>
          </cell>
          <cell r="BF153">
            <v>0</v>
          </cell>
          <cell r="BG153">
            <v>5.7916658333333331</v>
          </cell>
          <cell r="BI153">
            <v>51011</v>
          </cell>
          <cell r="BJ153">
            <v>38208</v>
          </cell>
          <cell r="BL153" t="str">
            <v>Stanley Kreydin</v>
          </cell>
          <cell r="BM153" t="str">
            <v>Suzanne Wetherington</v>
          </cell>
          <cell r="BN153">
            <v>-1</v>
          </cell>
          <cell r="BO153">
            <v>-1</v>
          </cell>
          <cell r="BP153">
            <v>1</v>
          </cell>
          <cell r="BQ153">
            <v>1</v>
          </cell>
          <cell r="BS153" t="str">
            <v>1- High</v>
          </cell>
          <cell r="BT153">
            <v>1</v>
          </cell>
          <cell r="BU153" t="str">
            <v>UnIndentified</v>
          </cell>
          <cell r="BV153" t="str">
            <v>SUSTENANCE</v>
          </cell>
          <cell r="BW153" t="str">
            <v>North America Infrastructure</v>
          </cell>
        </row>
        <row r="154">
          <cell r="A154">
            <v>51014</v>
          </cell>
          <cell r="B154" t="str">
            <v>x200408093900</v>
          </cell>
          <cell r="C154" t="str">
            <v>RFS - Request for Service</v>
          </cell>
          <cell r="D154" t="str">
            <v>No</v>
          </cell>
          <cell r="E154" t="str">
            <v/>
          </cell>
          <cell r="F154" t="str">
            <v>IDS/IPS</v>
          </cell>
          <cell r="G154" t="str">
            <v>IT</v>
          </cell>
          <cell r="H154" t="str">
            <v>North America</v>
          </cell>
          <cell r="I154" t="str">
            <v>Consolidated</v>
          </cell>
          <cell r="J154" t="str">
            <v>Install/Upgrade Intrusion detection systems to state of the art systems that not only detect intrusions, but takes corrective actions to block the intrusion.</v>
          </cell>
          <cell r="K154" t="str">
            <v>Mitch Stuckey</v>
          </cell>
          <cell r="L154" t="str">
            <v>317-805-9702</v>
          </cell>
          <cell r="M154">
            <v>38196</v>
          </cell>
          <cell r="N154" t="str">
            <v>Stan Kreydin</v>
          </cell>
          <cell r="O154" t="str">
            <v>973-496-8662</v>
          </cell>
          <cell r="P154">
            <v>38196</v>
          </cell>
          <cell r="Q154" t="str">
            <v>Stan Kreydin</v>
          </cell>
          <cell r="R154" t="str">
            <v>973-496-8662</v>
          </cell>
          <cell r="S154">
            <v>38196</v>
          </cell>
          <cell r="T154" t="str">
            <v>2005 Budget</v>
          </cell>
          <cell r="U154" t="str">
            <v>SUSTENANCE</v>
          </cell>
          <cell r="V154" t="str">
            <v>Mandatory (non-discretionary) - Base</v>
          </cell>
          <cell r="W154" t="str">
            <v>INF - Infrastructure</v>
          </cell>
          <cell r="X154" t="str">
            <v>DBL/RCI Points</v>
          </cell>
          <cell r="Y154" t="str">
            <v/>
          </cell>
          <cell r="Z154" t="str">
            <v>Enhancement / Upgrade</v>
          </cell>
          <cell r="AA154" t="str">
            <v>Sustenance / Infrastructure</v>
          </cell>
          <cell r="AB154" t="str">
            <v>Current Intrusion detective systems only detect intrusions.  New systems not only detect intrusions, but also serve to prevent and take corrective actions against intrusions.</v>
          </cell>
          <cell r="AC154" t="str">
            <v>Enhance intrusion detection systems</v>
          </cell>
          <cell r="AD154" t="str">
            <v>Enhance security.</v>
          </cell>
          <cell r="AE154">
            <v>38443</v>
          </cell>
          <cell r="AF154">
            <v>38533</v>
          </cell>
          <cell r="AG154" t="str">
            <v/>
          </cell>
          <cell r="AH154" t="str">
            <v>2- Medium</v>
          </cell>
          <cell r="AI154" t="str">
            <v>2- Medium</v>
          </cell>
          <cell r="AJ154" t="str">
            <v>2- Medium</v>
          </cell>
          <cell r="AK154" t="str">
            <v>2- Medium</v>
          </cell>
          <cell r="AL154" t="str">
            <v>No</v>
          </cell>
          <cell r="AM154" t="str">
            <v/>
          </cell>
          <cell r="AN154" t="str">
            <v>Not Applicable</v>
          </cell>
          <cell r="AO154" t="str">
            <v xml:space="preserve">   Medium           301-785 hrs.                       $20K-$51K  </v>
          </cell>
          <cell r="AP154">
            <v>38412</v>
          </cell>
          <cell r="AQ154" t="str">
            <v>Not Applicable</v>
          </cell>
          <cell r="AR154" t="str">
            <v>Enhanced security infrastructure to support latest intrusion detection products</v>
          </cell>
          <cell r="AS154" t="str">
            <v>Internet Security Systems Proventia model for intrusion prevention.</v>
          </cell>
          <cell r="AT154" t="str">
            <v>Not implement a more robust IPS (Intrusion Provention System) puts RCI at risk for not reacting quickly enough to an intrusion.  Could impact SOX and/or GiSEC compliance.</v>
          </cell>
          <cell r="AU154" t="str">
            <v>Do nothing and remain at risk for more sophisticated attacks.</v>
          </cell>
          <cell r="AV154" t="str">
            <v>None</v>
          </cell>
          <cell r="AW154" t="str">
            <v>None</v>
          </cell>
          <cell r="AX154">
            <v>101000</v>
          </cell>
          <cell r="AY154">
            <v>101000</v>
          </cell>
          <cell r="AZ154">
            <v>3000</v>
          </cell>
          <cell r="BA154">
            <v>18000</v>
          </cell>
          <cell r="BB154">
            <v>5</v>
          </cell>
          <cell r="BC154">
            <v>0.33</v>
          </cell>
          <cell r="BD154">
            <v>0.15</v>
          </cell>
          <cell r="BE154">
            <v>-74058.973282890875</v>
          </cell>
          <cell r="BF154">
            <v>0</v>
          </cell>
          <cell r="BG154">
            <v>5.7083325</v>
          </cell>
          <cell r="BI154">
            <v>51014</v>
          </cell>
          <cell r="BJ154">
            <v>38208</v>
          </cell>
          <cell r="BL154" t="str">
            <v>Stanley Kreydin</v>
          </cell>
          <cell r="BM154" t="str">
            <v>Suzanne Wetherington</v>
          </cell>
          <cell r="BN154">
            <v>1</v>
          </cell>
          <cell r="BO154">
            <v>-1</v>
          </cell>
          <cell r="BP154">
            <v>1</v>
          </cell>
          <cell r="BQ154">
            <v>1</v>
          </cell>
          <cell r="BS154" t="str">
            <v>2- Medium</v>
          </cell>
          <cell r="BT154">
            <v>1</v>
          </cell>
          <cell r="BU154" t="str">
            <v>UnIndentified</v>
          </cell>
          <cell r="BV154" t="str">
            <v>SUSTENANCE</v>
          </cell>
          <cell r="BW154" t="e">
            <v>#N/A</v>
          </cell>
        </row>
        <row r="155">
          <cell r="A155">
            <v>51017</v>
          </cell>
          <cell r="B155" t="str">
            <v>x200408055317</v>
          </cell>
          <cell r="C155" t="str">
            <v>2005 Budget</v>
          </cell>
          <cell r="D155" t="str">
            <v>No</v>
          </cell>
          <cell r="E155" t="str">
            <v/>
          </cell>
          <cell r="F155" t="str">
            <v>Windows 2003 Upgrade</v>
          </cell>
          <cell r="G155" t="str">
            <v>IT</v>
          </cell>
          <cell r="H155" t="str">
            <v>North America</v>
          </cell>
          <cell r="I155" t="str">
            <v>Consolidated</v>
          </cell>
          <cell r="J155" t="str">
            <v xml:space="preserve">The Microsoft Active Directory will be upgrade to Microsoft Windows 2003 Server version. </v>
          </cell>
          <cell r="K155" t="str">
            <v>Mike Byrne</v>
          </cell>
          <cell r="L155" t="str">
            <v>317-805-9460</v>
          </cell>
          <cell r="M155">
            <v>38214</v>
          </cell>
          <cell r="N155" t="str">
            <v>Stan Kreydin</v>
          </cell>
          <cell r="O155" t="str">
            <v>1-973-496-8662</v>
          </cell>
          <cell r="P155">
            <v>38198</v>
          </cell>
          <cell r="Q155" t="str">
            <v>Stan Kreydin</v>
          </cell>
          <cell r="R155" t="str">
            <v>973-496-8662</v>
          </cell>
          <cell r="S155">
            <v>38214</v>
          </cell>
          <cell r="T155" t="str">
            <v>2005 Budget</v>
          </cell>
          <cell r="U155" t="str">
            <v>SUSTENANCE</v>
          </cell>
          <cell r="V155" t="str">
            <v>Mandatory (non-discretionary) - Incremental</v>
          </cell>
          <cell r="W155" t="str">
            <v>INF - Infrastructure</v>
          </cell>
          <cell r="X155" t="str">
            <v>Non-member</v>
          </cell>
          <cell r="Y155" t="str">
            <v/>
          </cell>
          <cell r="Z155" t="str">
            <v>Enhancement / Upgrade</v>
          </cell>
          <cell r="AA155" t="str">
            <v>Sustenance / Infrastructure</v>
          </cell>
          <cell r="AB155" t="str">
            <v xml:space="preserve">The Microsoft Active Directory will be upgrade to Microsoft Windows 2003 Server version. </v>
          </cell>
          <cell r="AC155" t="str">
            <v xml:space="preserve">To upgrade all Windows Domain Controllers to Microsoft Windows 2003 and upgrade Active Directory. </v>
          </cell>
          <cell r="AD155" t="str">
            <v xml:space="preserve">To provide secure domain access to shared network resources. </v>
          </cell>
          <cell r="AE155">
            <v>38412</v>
          </cell>
          <cell r="AF155">
            <v>38533</v>
          </cell>
          <cell r="AG155" t="str">
            <v/>
          </cell>
          <cell r="AH155" t="str">
            <v>2- Medium</v>
          </cell>
          <cell r="AI155" t="str">
            <v>2- Medium</v>
          </cell>
          <cell r="AJ155" t="str">
            <v>2- Medium</v>
          </cell>
          <cell r="AK155" t="str">
            <v>3- Low</v>
          </cell>
          <cell r="AL155" t="str">
            <v>No</v>
          </cell>
          <cell r="AM155" t="str">
            <v/>
          </cell>
          <cell r="AN155" t="str">
            <v>Not Applicable</v>
          </cell>
          <cell r="AO155" t="str">
            <v xml:space="preserve">   Large               786-1539 hrs.                     $51K-$100K</v>
          </cell>
          <cell r="AP155">
            <v>38353</v>
          </cell>
          <cell r="AQ155" t="str">
            <v>Not Applicable</v>
          </cell>
          <cell r="AR155" t="str">
            <v xml:space="preserve">Active Directory will be upgraded and converted from Mixed to Native mode. </v>
          </cell>
          <cell r="AS155" t="str">
            <v xml:space="preserve">Microsoft Active Directory and Microsoft Windows 2003 Server. </v>
          </cell>
          <cell r="AT155" t="str">
            <v xml:space="preserve">Microsoft Active Directory will not be at the latest version an d will prevent opportunity to merge with the Cendant Active Directory. </v>
          </cell>
          <cell r="AU155" t="str">
            <v xml:space="preserve">Keep current soluiton in place. </v>
          </cell>
          <cell r="AV155" t="str">
            <v>None</v>
          </cell>
          <cell r="AW155" t="str">
            <v>None</v>
          </cell>
          <cell r="AX155">
            <v>50000</v>
          </cell>
          <cell r="AY155">
            <v>50000</v>
          </cell>
          <cell r="AZ155">
            <v>0</v>
          </cell>
          <cell r="BA155">
            <v>0</v>
          </cell>
          <cell r="BB155">
            <v>5</v>
          </cell>
          <cell r="BC155">
            <v>0.33</v>
          </cell>
          <cell r="BD155">
            <v>0.15</v>
          </cell>
          <cell r="BE155">
            <v>-32776.870083848378</v>
          </cell>
          <cell r="BF155">
            <v>0</v>
          </cell>
          <cell r="BG155">
            <v>5.7916658333333331</v>
          </cell>
          <cell r="BI155">
            <v>51017</v>
          </cell>
          <cell r="BJ155">
            <v>38204</v>
          </cell>
          <cell r="BL155" t="str">
            <v>Stanley Kreydin</v>
          </cell>
          <cell r="BM155" t="str">
            <v>Suzanne Wetherington</v>
          </cell>
          <cell r="BN155">
            <v>-1</v>
          </cell>
          <cell r="BO155">
            <v>-1</v>
          </cell>
          <cell r="BP155">
            <v>1</v>
          </cell>
          <cell r="BQ155">
            <v>1</v>
          </cell>
          <cell r="BS155" t="str">
            <v>2- Medium</v>
          </cell>
          <cell r="BT155">
            <v>1</v>
          </cell>
          <cell r="BU155" t="str">
            <v>UnIndentified</v>
          </cell>
          <cell r="BV155" t="str">
            <v>SUSTENANCE</v>
          </cell>
          <cell r="BW155" t="e">
            <v>#N/A</v>
          </cell>
        </row>
        <row r="156">
          <cell r="A156">
            <v>51018</v>
          </cell>
          <cell r="B156" t="str">
            <v>x200408055318</v>
          </cell>
          <cell r="C156" t="str">
            <v>2005 Budget</v>
          </cell>
          <cell r="D156" t="str">
            <v>No</v>
          </cell>
          <cell r="E156" t="str">
            <v/>
          </cell>
          <cell r="F156" t="str">
            <v>Technology Center A</v>
          </cell>
          <cell r="G156" t="str">
            <v>IT</v>
          </cell>
          <cell r="H156" t="str">
            <v>North America</v>
          </cell>
          <cell r="I156" t="str">
            <v>Consolidated</v>
          </cell>
          <cell r="J156" t="str">
            <v xml:space="preserve">This project will provide funding for continued growth of the technology center infrastructure to support additional servers. </v>
          </cell>
          <cell r="K156" t="str">
            <v>Mike Byrne</v>
          </cell>
          <cell r="L156" t="str">
            <v>317-805-9460</v>
          </cell>
          <cell r="M156">
            <v>38214</v>
          </cell>
          <cell r="N156" t="str">
            <v>Stan Kreydin</v>
          </cell>
          <cell r="O156" t="str">
            <v>1-973-496-8662</v>
          </cell>
          <cell r="P156">
            <v>38198</v>
          </cell>
          <cell r="Q156" t="str">
            <v>Stan Kreydin</v>
          </cell>
          <cell r="R156" t="str">
            <v>973-496-8662</v>
          </cell>
          <cell r="S156">
            <v>38214</v>
          </cell>
          <cell r="T156" t="str">
            <v>2005 Budget</v>
          </cell>
          <cell r="U156" t="str">
            <v>SUSTENANCE</v>
          </cell>
          <cell r="V156" t="str">
            <v>Mandatory (non-discretionary) - Incremental</v>
          </cell>
          <cell r="W156" t="str">
            <v>INF - Infrastructure</v>
          </cell>
          <cell r="X156" t="str">
            <v>Non-member</v>
          </cell>
          <cell r="Y156" t="str">
            <v/>
          </cell>
          <cell r="Z156" t="str">
            <v>Enhancement / Upgrade</v>
          </cell>
          <cell r="AA156" t="str">
            <v>Sustenance / Infrastructure</v>
          </cell>
          <cell r="AB156" t="str">
            <v xml:space="preserve">As new systems are added there must be sufficient power, equipment,  and cooling to support the growth. </v>
          </cell>
          <cell r="AC156" t="str">
            <v xml:space="preserve">To incorporate the most current equipment and environmental to support business critical systems. </v>
          </cell>
          <cell r="AD156" t="str">
            <v xml:space="preserve">To provide efficient and reliable environmentals to all server, network, and security equipment. </v>
          </cell>
          <cell r="AE156">
            <v>38412</v>
          </cell>
          <cell r="AF156">
            <v>38595</v>
          </cell>
          <cell r="AG156" t="str">
            <v/>
          </cell>
          <cell r="AH156" t="str">
            <v>2- Medium</v>
          </cell>
          <cell r="AI156" t="str">
            <v>1- High</v>
          </cell>
          <cell r="AJ156" t="str">
            <v>2- Medium</v>
          </cell>
          <cell r="AK156" t="str">
            <v>3- Low</v>
          </cell>
          <cell r="AL156" t="str">
            <v>No</v>
          </cell>
          <cell r="AM156" t="str">
            <v/>
          </cell>
          <cell r="AN156" t="str">
            <v>Not Applicable</v>
          </cell>
          <cell r="AO156" t="str">
            <v xml:space="preserve">   Large               786-1539 hrs.                     $51K-$100K</v>
          </cell>
          <cell r="AP156">
            <v>38353</v>
          </cell>
          <cell r="AQ156" t="str">
            <v>Not Applicable</v>
          </cell>
          <cell r="AR156" t="str">
            <v xml:space="preserve">New power circuits and equipment will be added to provide sufficient capacity to support additional systems. </v>
          </cell>
          <cell r="AS156" t="str">
            <v xml:space="preserve">3-phase power and APC power distribution units. </v>
          </cell>
          <cell r="AT156" t="str">
            <v xml:space="preserve">Power systems may be unreliable and will not support continued growth. </v>
          </cell>
          <cell r="AU156" t="str">
            <v xml:space="preserve">Do not add additional systems to the Technology Center. </v>
          </cell>
          <cell r="AV156" t="str">
            <v>None</v>
          </cell>
          <cell r="AW156" t="str">
            <v>None</v>
          </cell>
          <cell r="AX156">
            <v>50000</v>
          </cell>
          <cell r="AY156">
            <v>50000</v>
          </cell>
          <cell r="AZ156">
            <v>0</v>
          </cell>
          <cell r="BA156">
            <v>0</v>
          </cell>
          <cell r="BB156">
            <v>5</v>
          </cell>
          <cell r="BC156">
            <v>0.33</v>
          </cell>
          <cell r="BD156">
            <v>0.15</v>
          </cell>
          <cell r="BE156">
            <v>-32776.870083848378</v>
          </cell>
          <cell r="BF156">
            <v>0</v>
          </cell>
          <cell r="BG156">
            <v>5.7916658333333331</v>
          </cell>
          <cell r="BI156">
            <v>51018</v>
          </cell>
          <cell r="BJ156">
            <v>38204</v>
          </cell>
          <cell r="BL156" t="str">
            <v>Stanley Kreydin</v>
          </cell>
          <cell r="BM156" t="str">
            <v>Suzanne Wetherington</v>
          </cell>
          <cell r="BN156">
            <v>-1</v>
          </cell>
          <cell r="BO156">
            <v>-1</v>
          </cell>
          <cell r="BP156">
            <v>1</v>
          </cell>
          <cell r="BQ156">
            <v>1</v>
          </cell>
          <cell r="BS156" t="str">
            <v>2- Medium</v>
          </cell>
          <cell r="BT156">
            <v>1</v>
          </cell>
          <cell r="BU156" t="str">
            <v>UnIndentified</v>
          </cell>
          <cell r="BV156" t="str">
            <v>SUSTENANCE</v>
          </cell>
          <cell r="BW156" t="e">
            <v>#N/A</v>
          </cell>
        </row>
        <row r="157">
          <cell r="A157">
            <v>51019</v>
          </cell>
          <cell r="B157" t="str">
            <v>x200408194734</v>
          </cell>
          <cell r="C157" t="str">
            <v>2005 Budget</v>
          </cell>
          <cell r="D157" t="str">
            <v>No</v>
          </cell>
          <cell r="E157" t="str">
            <v/>
          </cell>
          <cell r="F157" t="str">
            <v>Systems Management</v>
          </cell>
          <cell r="G157" t="str">
            <v>IT</v>
          </cell>
          <cell r="H157" t="str">
            <v>North America</v>
          </cell>
          <cell r="I157" t="str">
            <v>Consolidated</v>
          </cell>
          <cell r="J157" t="str">
            <v xml:space="preserve">Add additional software to the Systems Management platform to increase the capabilities of the solution. </v>
          </cell>
          <cell r="K157" t="str">
            <v>Mike Byrne</v>
          </cell>
          <cell r="L157" t="str">
            <v>317-805-9460</v>
          </cell>
          <cell r="M157">
            <v>38214</v>
          </cell>
          <cell r="N157" t="str">
            <v>Stan Kreydin</v>
          </cell>
          <cell r="O157" t="str">
            <v>1-973-496-8662</v>
          </cell>
          <cell r="P157">
            <v>38198</v>
          </cell>
          <cell r="Q157" t="str">
            <v>Stan Kreydin</v>
          </cell>
          <cell r="R157" t="str">
            <v>973-496-8662</v>
          </cell>
          <cell r="S157">
            <v>38214</v>
          </cell>
          <cell r="T157" t="str">
            <v>2005 Budget</v>
          </cell>
          <cell r="U157" t="str">
            <v>SUSTENANCE</v>
          </cell>
          <cell r="V157" t="str">
            <v>Mandatory (non-discretionary) - Incremental</v>
          </cell>
          <cell r="W157" t="str">
            <v>INF - Infrastructure</v>
          </cell>
          <cell r="X157" t="str">
            <v>Non-member</v>
          </cell>
          <cell r="Y157" t="str">
            <v/>
          </cell>
          <cell r="Z157" t="str">
            <v>Carry-over</v>
          </cell>
          <cell r="AA157" t="str">
            <v>Sustenance / Infrastructure</v>
          </cell>
          <cell r="AB157" t="str">
            <v xml:space="preserve">This initiative will focus on increasing the capabilities of the systems management solution. </v>
          </cell>
          <cell r="AC157" t="str">
            <v xml:space="preserve">To incorporate more sophistication and capability into the systems management solution. </v>
          </cell>
          <cell r="AD157" t="str">
            <v xml:space="preserve">To provide monitoring and reporting of server/application availability and automatic notification of failure. </v>
          </cell>
          <cell r="AE157">
            <v>38412</v>
          </cell>
          <cell r="AF157">
            <v>38595</v>
          </cell>
          <cell r="AG157" t="str">
            <v/>
          </cell>
          <cell r="AH157" t="str">
            <v>2- Medium</v>
          </cell>
          <cell r="AI157" t="str">
            <v>1- High</v>
          </cell>
          <cell r="AJ157" t="str">
            <v>2- Medium</v>
          </cell>
          <cell r="AK157" t="str">
            <v>3- Low</v>
          </cell>
          <cell r="AL157" t="str">
            <v>No</v>
          </cell>
          <cell r="AM157" t="str">
            <v/>
          </cell>
          <cell r="AN157" t="str">
            <v>Not Applicable</v>
          </cell>
          <cell r="AO157" t="str">
            <v xml:space="preserve">   Large               786-1539 hrs.                     $51K-$100K</v>
          </cell>
          <cell r="AP157">
            <v>38353</v>
          </cell>
          <cell r="AQ157" t="str">
            <v>Not Applicable</v>
          </cell>
          <cell r="AR157" t="str">
            <v xml:space="preserve">Incorporate Mercury Topaz into the current Sitescope environment. </v>
          </cell>
          <cell r="AS157" t="str">
            <v xml:space="preserve">Mercury Interactive Sitescope and Topaz software. </v>
          </cell>
          <cell r="AT157" t="str">
            <v xml:space="preserve">Server monitoring will not continue to mature and reporting will be limited. </v>
          </cell>
          <cell r="AU157" t="str">
            <v xml:space="preserve">Hire additional staff to provide increased monitoring. </v>
          </cell>
          <cell r="AV157" t="str">
            <v>None</v>
          </cell>
          <cell r="AW157" t="str">
            <v>None</v>
          </cell>
          <cell r="AX157">
            <v>50000</v>
          </cell>
          <cell r="AY157">
            <v>50000</v>
          </cell>
          <cell r="AZ157">
            <v>4000</v>
          </cell>
          <cell r="BA157">
            <v>24000</v>
          </cell>
          <cell r="BB157">
            <v>5</v>
          </cell>
          <cell r="BC157">
            <v>0.33</v>
          </cell>
          <cell r="BD157">
            <v>0.15</v>
          </cell>
          <cell r="BE157">
            <v>-42919.283703561916</v>
          </cell>
          <cell r="BF157">
            <v>0</v>
          </cell>
          <cell r="BG157">
            <v>5.7916658333333331</v>
          </cell>
          <cell r="BH157">
            <v>0</v>
          </cell>
          <cell r="BI157">
            <v>51019</v>
          </cell>
          <cell r="BJ157">
            <v>38218</v>
          </cell>
          <cell r="BL157" t="str">
            <v>Stanley Kreydin</v>
          </cell>
          <cell r="BM157" t="str">
            <v>Suzanne Wetherington</v>
          </cell>
          <cell r="BN157">
            <v>-1</v>
          </cell>
          <cell r="BO157">
            <v>-1</v>
          </cell>
          <cell r="BP157">
            <v>1</v>
          </cell>
          <cell r="BQ157">
            <v>1</v>
          </cell>
          <cell r="BS157" t="str">
            <v>2- Medium</v>
          </cell>
          <cell r="BT157">
            <v>1</v>
          </cell>
          <cell r="BU157" t="str">
            <v>UnIndentified</v>
          </cell>
          <cell r="BV157" t="str">
            <v>SUSTENANCE</v>
          </cell>
          <cell r="BW157" t="e">
            <v>#N/A</v>
          </cell>
        </row>
        <row r="158">
          <cell r="A158">
            <v>51020</v>
          </cell>
          <cell r="B158" t="str">
            <v>x200408055320</v>
          </cell>
          <cell r="C158" t="str">
            <v>2005 Budget</v>
          </cell>
          <cell r="D158" t="str">
            <v>No</v>
          </cell>
          <cell r="E158" t="str">
            <v/>
          </cell>
          <cell r="F158" t="str">
            <v>Systems Management Server</v>
          </cell>
          <cell r="G158" t="str">
            <v>IT</v>
          </cell>
          <cell r="H158" t="str">
            <v>North America</v>
          </cell>
          <cell r="I158" t="str">
            <v>Consolidated</v>
          </cell>
          <cell r="J158" t="str">
            <v xml:space="preserve">This project will consolidate several desktop and server systems management application into a single application. </v>
          </cell>
          <cell r="K158" t="str">
            <v>Mike Byrne</v>
          </cell>
          <cell r="L158" t="str">
            <v>317-805-9460</v>
          </cell>
          <cell r="M158">
            <v>38214</v>
          </cell>
          <cell r="N158" t="str">
            <v>Stan Kreydin</v>
          </cell>
          <cell r="O158" t="str">
            <v>1-973-496-8662</v>
          </cell>
          <cell r="P158">
            <v>38198</v>
          </cell>
          <cell r="Q158" t="str">
            <v>Stan Kreydin</v>
          </cell>
          <cell r="R158" t="str">
            <v>973-496-8662</v>
          </cell>
          <cell r="S158">
            <v>38214</v>
          </cell>
          <cell r="T158" t="str">
            <v>2005 Budget</v>
          </cell>
          <cell r="U158" t="str">
            <v>SUSTENANCE</v>
          </cell>
          <cell r="V158" t="str">
            <v>Mandatory (non-discretionary) - Incremental</v>
          </cell>
          <cell r="W158" t="str">
            <v>INF - Infrastructure</v>
          </cell>
          <cell r="X158" t="str">
            <v>Non-member</v>
          </cell>
          <cell r="Y158" t="str">
            <v/>
          </cell>
          <cell r="Z158" t="str">
            <v>Enhancement / Upgrade</v>
          </cell>
          <cell r="AA158" t="str">
            <v>Sustenance / Infrastructure</v>
          </cell>
          <cell r="AB158" t="str">
            <v>This project will consolidate a number of applications and provide a single platform for both Microsoft desktop &amp; server platforms.</v>
          </cell>
          <cell r="AC158" t="str">
            <v xml:space="preserve">Consolidate all Microsoft systems management into a single application. </v>
          </cell>
          <cell r="AD158" t="str">
            <v xml:space="preserve">Provide assest, patch, software deployment, and configuration management for all Microsoft platforms. </v>
          </cell>
          <cell r="AE158">
            <v>38384</v>
          </cell>
          <cell r="AF158">
            <v>38533</v>
          </cell>
          <cell r="AG158" t="str">
            <v/>
          </cell>
          <cell r="AH158" t="str">
            <v>2- Medium</v>
          </cell>
          <cell r="AI158" t="str">
            <v>1- High</v>
          </cell>
          <cell r="AJ158" t="str">
            <v>2- Medium</v>
          </cell>
          <cell r="AK158" t="str">
            <v>2- Medium</v>
          </cell>
          <cell r="AL158" t="str">
            <v>No</v>
          </cell>
          <cell r="AM158" t="str">
            <v/>
          </cell>
          <cell r="AN158" t="str">
            <v>Not Applicable</v>
          </cell>
          <cell r="AO158" t="str">
            <v xml:space="preserve">   Medium           301-785 hrs.                       $20K-$51K  </v>
          </cell>
          <cell r="AP158">
            <v>38384</v>
          </cell>
          <cell r="AQ158" t="str">
            <v>Not Applicable</v>
          </cell>
          <cell r="AR158" t="str">
            <v xml:space="preserve">Consolidate several disparate desktop and server systems management applications to a single platform. </v>
          </cell>
          <cell r="AS158" t="str">
            <v>Microsoft Systems Management Server.</v>
          </cell>
          <cell r="AT158" t="str">
            <v xml:space="preserve">There will not be a consistent platform to manage all Microsoft platforms. </v>
          </cell>
          <cell r="AU158" t="str">
            <v xml:space="preserve">Continue with current systems. </v>
          </cell>
          <cell r="AV158" t="str">
            <v>None</v>
          </cell>
          <cell r="AW158" t="str">
            <v>None</v>
          </cell>
          <cell r="AX158">
            <v>70000</v>
          </cell>
          <cell r="AY158">
            <v>70000</v>
          </cell>
          <cell r="AZ158">
            <v>0</v>
          </cell>
          <cell r="BA158">
            <v>0</v>
          </cell>
          <cell r="BB158">
            <v>5</v>
          </cell>
          <cell r="BC158">
            <v>0.33</v>
          </cell>
          <cell r="BD158">
            <v>0.15</v>
          </cell>
          <cell r="BE158">
            <v>-29237.859501083549</v>
          </cell>
          <cell r="BF158">
            <v>0</v>
          </cell>
          <cell r="BG158">
            <v>5.8749991666666661</v>
          </cell>
          <cell r="BI158">
            <v>51020</v>
          </cell>
          <cell r="BJ158">
            <v>38204</v>
          </cell>
          <cell r="BL158" t="str">
            <v>Stanley Kreydin</v>
          </cell>
          <cell r="BM158" t="str">
            <v>Suzanne Wetherington</v>
          </cell>
          <cell r="BN158">
            <v>-1</v>
          </cell>
          <cell r="BO158">
            <v>-1</v>
          </cell>
          <cell r="BP158">
            <v>1</v>
          </cell>
          <cell r="BQ158">
            <v>1</v>
          </cell>
          <cell r="BS158" t="str">
            <v>2- Medium</v>
          </cell>
          <cell r="BT158">
            <v>1</v>
          </cell>
          <cell r="BU158" t="str">
            <v>UnIndentified</v>
          </cell>
          <cell r="BV158" t="str">
            <v>SUSTENANCE</v>
          </cell>
          <cell r="BW158" t="e">
            <v>#N/A</v>
          </cell>
        </row>
        <row r="159">
          <cell r="A159">
            <v>51021</v>
          </cell>
          <cell r="B159" t="str">
            <v>x200408055321</v>
          </cell>
          <cell r="C159" t="str">
            <v>2005 Budget</v>
          </cell>
          <cell r="D159" t="str">
            <v>No</v>
          </cell>
          <cell r="E159" t="str">
            <v/>
          </cell>
          <cell r="F159" t="str">
            <v>SharePoint Phase II</v>
          </cell>
          <cell r="G159" t="str">
            <v>IT</v>
          </cell>
          <cell r="H159" t="str">
            <v>North America</v>
          </cell>
          <cell r="I159" t="str">
            <v>Consolidated</v>
          </cell>
          <cell r="J159" t="str">
            <v xml:space="preserve">This project will provide enhancements for the SharePoint document management solution. </v>
          </cell>
          <cell r="K159" t="str">
            <v>Mike Byrne</v>
          </cell>
          <cell r="L159" t="str">
            <v>317-805-9460</v>
          </cell>
          <cell r="M159">
            <v>38214</v>
          </cell>
          <cell r="N159" t="str">
            <v>Stan Kreydin</v>
          </cell>
          <cell r="O159" t="str">
            <v>1-973-496-8662</v>
          </cell>
          <cell r="P159">
            <v>38198</v>
          </cell>
          <cell r="Q159" t="str">
            <v>Stan Kreydin</v>
          </cell>
          <cell r="R159" t="str">
            <v>973-496-8662</v>
          </cell>
          <cell r="S159">
            <v>38214</v>
          </cell>
          <cell r="T159" t="str">
            <v>2005 Budget</v>
          </cell>
          <cell r="U159" t="str">
            <v>SUSTENANCE</v>
          </cell>
          <cell r="V159" t="str">
            <v>Mandatory (non-discretionary) - Incremental</v>
          </cell>
          <cell r="W159" t="str">
            <v>INF - Infrastructure</v>
          </cell>
          <cell r="X159" t="str">
            <v>Non-member</v>
          </cell>
          <cell r="Y159" t="str">
            <v/>
          </cell>
          <cell r="Z159" t="str">
            <v>Enhancement / Upgrade</v>
          </cell>
          <cell r="AA159" t="str">
            <v>Marketing Initiatives</v>
          </cell>
          <cell r="AB159" t="str">
            <v xml:space="preserve">This project will purchase additional licenses and provide additional functionality such as workflow. </v>
          </cell>
          <cell r="AC159" t="str">
            <v xml:space="preserve">To expand the end-user base and provide additional functionality. </v>
          </cell>
          <cell r="AD159" t="str">
            <v xml:space="preserve">Provide document management and versioning control for business documents. </v>
          </cell>
          <cell r="AE159">
            <v>38412</v>
          </cell>
          <cell r="AF159">
            <v>38564</v>
          </cell>
          <cell r="AG159" t="str">
            <v/>
          </cell>
          <cell r="AH159" t="str">
            <v>2- Medium</v>
          </cell>
          <cell r="AI159" t="str">
            <v>1- High</v>
          </cell>
          <cell r="AJ159" t="str">
            <v>2- Medium</v>
          </cell>
          <cell r="AK159" t="str">
            <v>2- Medium</v>
          </cell>
          <cell r="AL159" t="str">
            <v>No</v>
          </cell>
          <cell r="AM159" t="str">
            <v/>
          </cell>
          <cell r="AN159" t="str">
            <v>Coding and testing</v>
          </cell>
          <cell r="AO159" t="str">
            <v xml:space="preserve">   Large               786-1539 hrs.                     $51K-$100K</v>
          </cell>
          <cell r="AP159">
            <v>38384</v>
          </cell>
          <cell r="AQ159" t="str">
            <v>Not Applicable</v>
          </cell>
          <cell r="AR159" t="str">
            <v>Enhancements to the existing site and integration of a workflow package</v>
          </cell>
          <cell r="AS159" t="str">
            <v xml:space="preserve">Microsoft SharePoint Portal Server 2003 and Windows 2003 Team Services. </v>
          </cell>
          <cell r="AT159" t="str">
            <v xml:space="preserve">Not all users will be able to access SharePoint. </v>
          </cell>
          <cell r="AU159" t="str">
            <v xml:space="preserve">Purchase the SharePoint CALs in the desktop replacement project in the Microsoft Enterprise Agreement. </v>
          </cell>
          <cell r="AV159" t="str">
            <v>None</v>
          </cell>
          <cell r="AW159" t="str">
            <v>None</v>
          </cell>
          <cell r="AX159">
            <v>200000</v>
          </cell>
          <cell r="AY159">
            <v>200000</v>
          </cell>
          <cell r="AZ159">
            <v>0</v>
          </cell>
          <cell r="BA159">
            <v>0</v>
          </cell>
          <cell r="BB159">
            <v>5</v>
          </cell>
          <cell r="BC159">
            <v>0.33</v>
          </cell>
          <cell r="BD159">
            <v>0.15</v>
          </cell>
          <cell r="BE159">
            <v>-131107.48033539351</v>
          </cell>
          <cell r="BF159">
            <v>0</v>
          </cell>
          <cell r="BG159">
            <v>5.7916658333333331</v>
          </cell>
          <cell r="BI159">
            <v>51021</v>
          </cell>
          <cell r="BJ159">
            <v>38204</v>
          </cell>
          <cell r="BL159" t="str">
            <v>Stanley Kreydin</v>
          </cell>
          <cell r="BM159" t="str">
            <v>Suzanne Wetherington</v>
          </cell>
          <cell r="BN159">
            <v>1</v>
          </cell>
          <cell r="BO159">
            <v>-1</v>
          </cell>
          <cell r="BP159">
            <v>1</v>
          </cell>
          <cell r="BQ159">
            <v>1</v>
          </cell>
          <cell r="BS159" t="str">
            <v>2- Medium</v>
          </cell>
          <cell r="BT159">
            <v>1</v>
          </cell>
          <cell r="BU159" t="str">
            <v>UnIndentified</v>
          </cell>
          <cell r="BV159" t="str">
            <v>SUSTENANCE</v>
          </cell>
          <cell r="BW159" t="e">
            <v>#N/A</v>
          </cell>
        </row>
        <row r="160">
          <cell r="A160">
            <v>51022</v>
          </cell>
          <cell r="B160" t="str">
            <v>x200408055322</v>
          </cell>
          <cell r="C160" t="str">
            <v>2005 Budget</v>
          </cell>
          <cell r="D160" t="str">
            <v>No</v>
          </cell>
          <cell r="E160" t="str">
            <v/>
          </cell>
          <cell r="F160" t="str">
            <v>Server Consolidation</v>
          </cell>
          <cell r="G160" t="str">
            <v>IT</v>
          </cell>
          <cell r="H160" t="str">
            <v>North America</v>
          </cell>
          <cell r="I160" t="str">
            <v>Consolidated</v>
          </cell>
          <cell r="J160" t="str">
            <v xml:space="preserve">This project will consolidate approximately 100 servers to 4 IBM Blade Centers. </v>
          </cell>
          <cell r="K160" t="str">
            <v>Mike Byrne</v>
          </cell>
          <cell r="L160" t="str">
            <v>317-805-9460</v>
          </cell>
          <cell r="M160">
            <v>38214</v>
          </cell>
          <cell r="N160" t="str">
            <v>Stan Kreydin</v>
          </cell>
          <cell r="O160" t="str">
            <v>1-973-496-8662</v>
          </cell>
          <cell r="P160">
            <v>38198</v>
          </cell>
          <cell r="Q160" t="str">
            <v>Stan Kreydin</v>
          </cell>
          <cell r="R160" t="str">
            <v>973-496-8662</v>
          </cell>
          <cell r="S160">
            <v>38214</v>
          </cell>
          <cell r="T160" t="str">
            <v>2005 Budget</v>
          </cell>
          <cell r="U160" t="str">
            <v>SUSTENANCE</v>
          </cell>
          <cell r="V160" t="str">
            <v>Mandatory (non-discretionary) - Incremental</v>
          </cell>
          <cell r="W160" t="str">
            <v>INF - Infrastructure</v>
          </cell>
          <cell r="X160" t="str">
            <v>Non-member</v>
          </cell>
          <cell r="Y160" t="str">
            <v/>
          </cell>
          <cell r="Z160" t="str">
            <v>Enhancement / Upgrade</v>
          </cell>
          <cell r="AA160" t="str">
            <v>Sustenance / Infrastructure</v>
          </cell>
          <cell r="AB160" t="str">
            <v xml:space="preserve">This project will address the growth of the Microsoft Windows environment over the past 4 years through consolidation. </v>
          </cell>
          <cell r="AC160" t="str">
            <v xml:space="preserve">Perform both physical and logical consolidation of the Windows server environment. </v>
          </cell>
          <cell r="AD160" t="str">
            <v xml:space="preserve">Reduce the physical number of Windows servers to reduce overall support costs. </v>
          </cell>
          <cell r="AE160">
            <v>38384</v>
          </cell>
          <cell r="AF160">
            <v>38533</v>
          </cell>
          <cell r="AG160" t="str">
            <v/>
          </cell>
          <cell r="AH160" t="str">
            <v>2- Medium</v>
          </cell>
          <cell r="AI160" t="str">
            <v>1- High</v>
          </cell>
          <cell r="AJ160" t="str">
            <v>2- Medium</v>
          </cell>
          <cell r="AK160" t="str">
            <v>2- Medium</v>
          </cell>
          <cell r="AL160" t="str">
            <v>No</v>
          </cell>
          <cell r="AM160" t="str">
            <v/>
          </cell>
          <cell r="AN160" t="str">
            <v>Not Applicable</v>
          </cell>
          <cell r="AO160" t="str">
            <v xml:space="preserve">   Ex. Large         &gt; 1540 hrs.                         $ &gt; $100K</v>
          </cell>
          <cell r="AP160">
            <v>38384</v>
          </cell>
          <cell r="AQ160" t="str">
            <v>Not Applicable</v>
          </cell>
          <cell r="AR160" t="str">
            <v xml:space="preserve">Blade servers will be utilized to replace traditional servers. </v>
          </cell>
          <cell r="AS160" t="str">
            <v xml:space="preserve">IBM Blade Servers. </v>
          </cell>
          <cell r="AT160" t="str">
            <v xml:space="preserve">The maintenance cost of existing servers will continue to rise. </v>
          </cell>
          <cell r="AU160" t="str">
            <v xml:space="preserve">Purchase extended maintenace on existing servers. </v>
          </cell>
          <cell r="AV160" t="str">
            <v>None</v>
          </cell>
          <cell r="AW160" t="str">
            <v>None</v>
          </cell>
          <cell r="AX160">
            <v>395000</v>
          </cell>
          <cell r="AY160">
            <v>395000</v>
          </cell>
          <cell r="AZ160">
            <v>0</v>
          </cell>
          <cell r="BA160">
            <v>0</v>
          </cell>
          <cell r="BB160">
            <v>5</v>
          </cell>
          <cell r="BC160">
            <v>0.33</v>
          </cell>
          <cell r="BD160">
            <v>0.15</v>
          </cell>
          <cell r="BE160">
            <v>-4427.0344368992419</v>
          </cell>
          <cell r="BF160">
            <v>0.14274039232476837</v>
          </cell>
          <cell r="BG160">
            <v>4.1658017883492704</v>
          </cell>
          <cell r="BI160">
            <v>51022</v>
          </cell>
          <cell r="BJ160">
            <v>38204</v>
          </cell>
          <cell r="BL160" t="str">
            <v>Stanley Kreydin</v>
          </cell>
          <cell r="BM160" t="str">
            <v>Suzanne Wetherington</v>
          </cell>
          <cell r="BN160">
            <v>1</v>
          </cell>
          <cell r="BO160">
            <v>-1</v>
          </cell>
          <cell r="BP160">
            <v>1</v>
          </cell>
          <cell r="BQ160">
            <v>1</v>
          </cell>
          <cell r="BS160" t="str">
            <v>3- Low</v>
          </cell>
          <cell r="BT160">
            <v>1</v>
          </cell>
          <cell r="BU160" t="str">
            <v>UnIndentified</v>
          </cell>
          <cell r="BV160" t="str">
            <v>SUSTENANCE</v>
          </cell>
          <cell r="BW160" t="e">
            <v>#N/A</v>
          </cell>
        </row>
        <row r="161">
          <cell r="A161">
            <v>51024</v>
          </cell>
          <cell r="B161" t="str">
            <v>x200408055323</v>
          </cell>
          <cell r="C161" t="str">
            <v>2005 Budget</v>
          </cell>
          <cell r="D161" t="str">
            <v>No</v>
          </cell>
          <cell r="E161" t="str">
            <v/>
          </cell>
          <cell r="F161" t="str">
            <v>Microsoft Live Server</v>
          </cell>
          <cell r="G161" t="str">
            <v>IT</v>
          </cell>
          <cell r="H161" t="str">
            <v>North America</v>
          </cell>
          <cell r="I161" t="str">
            <v>Consolidated</v>
          </cell>
          <cell r="J161" t="str">
            <v xml:space="preserve">This project will evaluate the potential of Microsoft Live Server for Instant Messaging and Desktop Conferencing. </v>
          </cell>
          <cell r="K161" t="str">
            <v>Mike Byrne</v>
          </cell>
          <cell r="L161" t="str">
            <v>317-805-9460</v>
          </cell>
          <cell r="M161">
            <v>38214</v>
          </cell>
          <cell r="N161" t="str">
            <v>Stan Kreydin</v>
          </cell>
          <cell r="O161" t="str">
            <v>1-973-496-8662</v>
          </cell>
          <cell r="P161">
            <v>38198</v>
          </cell>
          <cell r="Q161" t="str">
            <v>Stan Kreydin</v>
          </cell>
          <cell r="R161" t="str">
            <v>973-496-8662</v>
          </cell>
          <cell r="S161">
            <v>38214</v>
          </cell>
          <cell r="T161" t="str">
            <v>2005 Budget</v>
          </cell>
          <cell r="U161" t="str">
            <v>SUSTENANCE</v>
          </cell>
          <cell r="V161" t="str">
            <v>Mandatory (non-discretionary) - Incremental</v>
          </cell>
          <cell r="W161" t="str">
            <v>INF - Infrastructure</v>
          </cell>
          <cell r="X161" t="str">
            <v>Non-member</v>
          </cell>
          <cell r="Y161" t="str">
            <v/>
          </cell>
          <cell r="Z161" t="str">
            <v xml:space="preserve">New Initiative </v>
          </cell>
          <cell r="AA161" t="str">
            <v>Sustenance / Infrastructure</v>
          </cell>
          <cell r="AB161" t="str">
            <v xml:space="preserve">To provide more efficient methods of communication for a globally diverse workforce. </v>
          </cell>
          <cell r="AC161" t="str">
            <v xml:space="preserve">To implement a proof of concept Instant Messaging and Desktop conferencing solution. </v>
          </cell>
          <cell r="AD161" t="str">
            <v xml:space="preserve">Provide Instant Messaging and Desktop conferncing within Indianapolis and between Indianapolis &amp; Parsippany. </v>
          </cell>
          <cell r="AE161">
            <v>38412</v>
          </cell>
          <cell r="AF161">
            <v>38595</v>
          </cell>
          <cell r="AG161" t="str">
            <v/>
          </cell>
          <cell r="AH161" t="str">
            <v>2- Medium</v>
          </cell>
          <cell r="AI161" t="str">
            <v>2- Medium</v>
          </cell>
          <cell r="AJ161" t="str">
            <v>2- Medium</v>
          </cell>
          <cell r="AK161" t="str">
            <v>3- Low</v>
          </cell>
          <cell r="AL161" t="str">
            <v>No</v>
          </cell>
          <cell r="AM161" t="str">
            <v/>
          </cell>
          <cell r="AN161" t="str">
            <v>Not Applicable</v>
          </cell>
          <cell r="AO161" t="str">
            <v xml:space="preserve">   Large               786-1539 hrs.                     $51K-$100K</v>
          </cell>
          <cell r="AP161">
            <v>38353</v>
          </cell>
          <cell r="AQ161" t="str">
            <v>Not Applicable</v>
          </cell>
          <cell r="AR161" t="str">
            <v>Introduction and integration of the Microsoft Commnuications Live server into the existing enterprise. This system will also be integrated with Sharepoint Portal Server 2003.</v>
          </cell>
          <cell r="AS161" t="str">
            <v xml:space="preserve">Microsoft Live Server, IBM Blade Servers, Microsoft Windows 2003 Server. </v>
          </cell>
          <cell r="AT161" t="str">
            <v>Instant Messaging and Desktop conferecing are not available to business users. Lack of real-time collaboration and presence detection.</v>
          </cell>
          <cell r="AU161" t="str">
            <v>Restrict IM (as is currently planned) and rely on phone calls, video &amp; face to face meetings</v>
          </cell>
          <cell r="AV161" t="str">
            <v>None</v>
          </cell>
          <cell r="AW161" t="str">
            <v>None</v>
          </cell>
          <cell r="AX161">
            <v>55000</v>
          </cell>
          <cell r="AY161">
            <v>55000</v>
          </cell>
          <cell r="AZ161">
            <v>0</v>
          </cell>
          <cell r="BA161">
            <v>0</v>
          </cell>
          <cell r="BB161">
            <v>5</v>
          </cell>
          <cell r="BC161">
            <v>0.33</v>
          </cell>
          <cell r="BD161">
            <v>0.15</v>
          </cell>
          <cell r="BE161">
            <v>-36054.557092233234</v>
          </cell>
          <cell r="BF161">
            <v>0</v>
          </cell>
          <cell r="BG161">
            <v>5.7916658333333331</v>
          </cell>
          <cell r="BI161">
            <v>51024</v>
          </cell>
          <cell r="BJ161">
            <v>38204</v>
          </cell>
          <cell r="BL161" t="str">
            <v>Stanley Kreydin</v>
          </cell>
          <cell r="BM161" t="str">
            <v>Suzanne Wetherington</v>
          </cell>
          <cell r="BN161">
            <v>-1</v>
          </cell>
          <cell r="BO161">
            <v>-1</v>
          </cell>
          <cell r="BP161">
            <v>1</v>
          </cell>
          <cell r="BQ161">
            <v>1</v>
          </cell>
          <cell r="BS161" t="str">
            <v>3- Low</v>
          </cell>
          <cell r="BT161">
            <v>1</v>
          </cell>
          <cell r="BU161" t="str">
            <v>UnIndentified</v>
          </cell>
          <cell r="BV161" t="str">
            <v>SUSTENANCE</v>
          </cell>
          <cell r="BW161" t="e">
            <v>#N/A</v>
          </cell>
        </row>
        <row r="162">
          <cell r="A162">
            <v>50884</v>
          </cell>
          <cell r="B162" t="str">
            <v>x200407314785</v>
          </cell>
          <cell r="C162" t="str">
            <v>2005 Budget</v>
          </cell>
          <cell r="D162" t="str">
            <v>No</v>
          </cell>
          <cell r="E162" t="str">
            <v/>
          </cell>
          <cell r="F162" t="str">
            <v>IEX TotalView Upgrade</v>
          </cell>
          <cell r="G162" t="str">
            <v>Telecom</v>
          </cell>
          <cell r="H162" t="str">
            <v>North America</v>
          </cell>
          <cell r="I162" t="str">
            <v>Consolidated</v>
          </cell>
          <cell r="J162" t="str">
            <v>Upgrade the IEX environment and deploy to global call center locations.</v>
          </cell>
          <cell r="K162" t="str">
            <v xml:space="preserve">David Albright </v>
          </cell>
          <cell r="L162" t="str">
            <v>317/805-9249</v>
          </cell>
          <cell r="M162">
            <v>38194</v>
          </cell>
          <cell r="N162" t="str">
            <v>Andy Hunkin</v>
          </cell>
          <cell r="O162" t="str">
            <v>317/805-9425</v>
          </cell>
          <cell r="P162">
            <v>38194</v>
          </cell>
          <cell r="Q162" t="str">
            <v>David Albright</v>
          </cell>
          <cell r="R162" t="str">
            <v>1-317-805-9249</v>
          </cell>
          <cell r="S162">
            <v>38198</v>
          </cell>
          <cell r="T162" t="str">
            <v>2005 Budget</v>
          </cell>
          <cell r="U162" t="str">
            <v>Mag 3-Global Effectiveness</v>
          </cell>
          <cell r="V162" t="str">
            <v>Mandatory (non-discretionary) - Base</v>
          </cell>
          <cell r="W162" t="str">
            <v>INF - Infrastructure</v>
          </cell>
          <cell r="X162" t="str">
            <v>Other</v>
          </cell>
          <cell r="Y162" t="str">
            <v xml:space="preserve">IEX Total View Workforcemanagement </v>
          </cell>
          <cell r="Z162" t="str">
            <v>Enhancement / Upgrade</v>
          </cell>
          <cell r="AA162" t="str">
            <v>Sustenance / Infrastructure</v>
          </cell>
          <cell r="AB162" t="str">
            <v>Currently there is a small scall deployment of the IEX application for vacation plaza call center. There is a need to deploy this globally and scale both the application as well as infrastructure.</v>
          </cell>
          <cell r="AC162" t="str">
            <v>Deploy a scalable and supportable IEX platform globally</v>
          </cell>
          <cell r="AD162" t="str">
            <v/>
          </cell>
          <cell r="AE162">
            <v>38353</v>
          </cell>
          <cell r="AF162">
            <v>38717</v>
          </cell>
          <cell r="AG162" t="str">
            <v/>
          </cell>
          <cell r="AH162" t="str">
            <v>3- Low</v>
          </cell>
          <cell r="AI162" t="str">
            <v>3- Low</v>
          </cell>
          <cell r="AJ162" t="str">
            <v>3- Low</v>
          </cell>
          <cell r="AK162" t="str">
            <v>3- Low</v>
          </cell>
          <cell r="AL162" t="str">
            <v>No</v>
          </cell>
          <cell r="AM162" t="str">
            <v/>
          </cell>
          <cell r="AN162" t="str">
            <v>Not Applicable</v>
          </cell>
          <cell r="AO162" t="str">
            <v xml:space="preserve">   Large               786-1539 hrs.                     $51K-$100K</v>
          </cell>
          <cell r="AP162">
            <v>38443</v>
          </cell>
          <cell r="AQ162" t="str">
            <v>Not Applicable</v>
          </cell>
          <cell r="AR162" t="str">
            <v xml:space="preserve">None </v>
          </cell>
          <cell r="AS162" t="str">
            <v xml:space="preserve">Purchase of additional functionality and upgrades from IEX TotalView </v>
          </cell>
          <cell r="AT162" t="str">
            <v xml:space="preserve">Obsolete non supported system </v>
          </cell>
          <cell r="AU162" t="str">
            <v xml:space="preserve">None </v>
          </cell>
          <cell r="AV162" t="str">
            <v xml:space="preserve">All Cendant Call Center Operations </v>
          </cell>
          <cell r="AW162" t="str">
            <v xml:space="preserve">None </v>
          </cell>
          <cell r="AX162">
            <v>92000</v>
          </cell>
          <cell r="AY162">
            <v>92000</v>
          </cell>
          <cell r="AZ162">
            <v>5000</v>
          </cell>
          <cell r="BA162">
            <v>30000</v>
          </cell>
          <cell r="BB162">
            <v>5</v>
          </cell>
          <cell r="BC162">
            <v>0.33</v>
          </cell>
          <cell r="BD162">
            <v>0.15</v>
          </cell>
          <cell r="BE162">
            <v>-72544.973505985428</v>
          </cell>
          <cell r="BF162">
            <v>0</v>
          </cell>
          <cell r="BG162">
            <v>5.9583325</v>
          </cell>
          <cell r="BI162">
            <v>50884</v>
          </cell>
          <cell r="BJ162">
            <v>38199</v>
          </cell>
          <cell r="BL162" t="str">
            <v>Stanley Kreydin</v>
          </cell>
          <cell r="BM162" t="str">
            <v>Suzanne Wetherington</v>
          </cell>
          <cell r="BN162">
            <v>1</v>
          </cell>
          <cell r="BO162">
            <v>1</v>
          </cell>
          <cell r="BP162">
            <v>1</v>
          </cell>
          <cell r="BQ162">
            <v>1</v>
          </cell>
          <cell r="BS162" t="str">
            <v>1- High</v>
          </cell>
          <cell r="BT162">
            <v>1</v>
          </cell>
          <cell r="BU162" t="str">
            <v>UnIdentified</v>
          </cell>
          <cell r="BV162" t="str">
            <v>Mag 3-Enterprise Mapping &amp; Outsourcing</v>
          </cell>
          <cell r="BW162" t="str">
            <v>Other Mag 3 Initiatives</v>
          </cell>
        </row>
        <row r="163">
          <cell r="A163">
            <v>50894</v>
          </cell>
          <cell r="B163" t="str">
            <v>x200407314794</v>
          </cell>
          <cell r="C163" t="str">
            <v>2005 Budget</v>
          </cell>
          <cell r="D163" t="str">
            <v>Yes</v>
          </cell>
          <cell r="E163" t="str">
            <v>na</v>
          </cell>
          <cell r="F163" t="str">
            <v>Voice Recognition/Dictation Software</v>
          </cell>
          <cell r="G163" t="str">
            <v>Telecom</v>
          </cell>
          <cell r="H163" t="str">
            <v>North America</v>
          </cell>
          <cell r="I163" t="str">
            <v>Consolidated</v>
          </cell>
          <cell r="J163" t="str">
            <v>This software would enable more efficient written responses to member correspondence by using dictation to reduce letter generation time and lessen the health impacts of cubital and carpel tunnel on the Customer Relations staff.</v>
          </cell>
          <cell r="K163" t="str">
            <v>Dee Hudson-Comara</v>
          </cell>
          <cell r="L163" t="str">
            <v>317-805-9675</v>
          </cell>
          <cell r="M163">
            <v>38195</v>
          </cell>
          <cell r="N163" t="str">
            <v>Bobbie McDaniel</v>
          </cell>
          <cell r="O163" t="str">
            <v>317-805-8204</v>
          </cell>
          <cell r="P163">
            <v>38195</v>
          </cell>
          <cell r="Q163" t="str">
            <v/>
          </cell>
          <cell r="R163" t="str">
            <v/>
          </cell>
          <cell r="S163" t="str">
            <v/>
          </cell>
          <cell r="T163" t="str">
            <v>2005 Budget</v>
          </cell>
          <cell r="U163" t="str">
            <v>SUSTENANCE</v>
          </cell>
          <cell r="V163" t="str">
            <v>Mandatory (non-discretionary) - Base</v>
          </cell>
          <cell r="W163" t="str">
            <v>EXP - Expense Reduction</v>
          </cell>
          <cell r="X163" t="str">
            <v>Other</v>
          </cell>
          <cell r="Y163" t="str">
            <v>This software would be attached to the desktops of CS specialists. It would have to adapt to the Windows NT enviornment</v>
          </cell>
          <cell r="Z163" t="str">
            <v>Carry-over</v>
          </cell>
          <cell r="AA163" t="str">
            <v>Sustenance / Infrastructure</v>
          </cell>
          <cell r="AB163" t="str">
            <v>Worker's compensation devoted to carpel and cubital tunnel in CR specialists rises each year. There should be a way to efficiently respond to customer correspondence in writing without incurring injury due to repetitive motions of typing.</v>
          </cell>
          <cell r="AC163" t="str">
            <v>This mechanism will allow CR specialists to respond to mbr correspondence by "dictating" their letters into a microphone that will convert their speech into written text.</v>
          </cell>
          <cell r="AD163" t="str">
            <v>Via Voice Dictation Software and headphones would be purchased and installed on desktops. Specialists would go through initial set-up to "train" the system to the nuances of their individual voices. Letters would be produced via electronic dictation.</v>
          </cell>
          <cell r="AE163">
            <v>38353</v>
          </cell>
          <cell r="AF163">
            <v>38442</v>
          </cell>
          <cell r="AG163" t="str">
            <v/>
          </cell>
          <cell r="AH163" t="str">
            <v>2- Medium</v>
          </cell>
          <cell r="AI163" t="str">
            <v>1- High</v>
          </cell>
          <cell r="AJ163" t="str">
            <v>3- Low</v>
          </cell>
          <cell r="AK163" t="str">
            <v>3- Low</v>
          </cell>
          <cell r="AL163" t="str">
            <v>No</v>
          </cell>
          <cell r="AM163" t="str">
            <v/>
          </cell>
          <cell r="AN163" t="str">
            <v>Expertise / project management</v>
          </cell>
          <cell r="AO163" t="str">
            <v xml:space="preserve">   Small               0-300 hrs.                           $0-$19K          (AFE not required)</v>
          </cell>
          <cell r="AP163">
            <v>38353</v>
          </cell>
          <cell r="AQ163" t="str">
            <v>In Progress</v>
          </cell>
          <cell r="AR163" t="str">
            <v>Adaptations will need to be made to PC and peripheral ports to allow headphones to be attached to CPU</v>
          </cell>
          <cell r="AS163" t="str">
            <v>The Via Voice Dictation Software was suggested by Cendant Emerging Technologies Group as the software to employ for this effort.</v>
          </cell>
          <cell r="AT163" t="str">
            <v>Workers comp claims for cubital and carpel tunnel conditions will continue to rise in the department. Letter generation per specialist will continue to remain at current rate of 1.6 without additional technical assistance to increase production rate.</v>
          </cell>
          <cell r="AU163" t="str">
            <v>Continue to type responses to written correspondence</v>
          </cell>
          <cell r="AV163" t="str">
            <v>Fairfield might want to employ the technology in their Member Relations team.</v>
          </cell>
          <cell r="AW163" t="str">
            <v/>
          </cell>
          <cell r="AX163">
            <v>7000</v>
          </cell>
          <cell r="AY163">
            <v>7000</v>
          </cell>
          <cell r="AZ163">
            <v>200</v>
          </cell>
          <cell r="BA163">
            <v>1200</v>
          </cell>
          <cell r="BB163">
            <v>5</v>
          </cell>
          <cell r="BC163">
            <v>0.33</v>
          </cell>
          <cell r="BD163">
            <v>0.15</v>
          </cell>
          <cell r="BE163">
            <v>-5991.7456306531194</v>
          </cell>
          <cell r="BF163">
            <v>0</v>
          </cell>
          <cell r="BG163">
            <v>5.9583325</v>
          </cell>
          <cell r="BH163" t="str">
            <v>Overtime will be reduced due to the increase in letter responses generated by a system that allows the specialist to dictate a letter faster than typing it. (the form was altered and data was lost. I hard-coded the database -mzitzow)</v>
          </cell>
          <cell r="BI163">
            <v>50894</v>
          </cell>
          <cell r="BJ163">
            <v>38199</v>
          </cell>
          <cell r="BL163" t="str">
            <v>Stanley Kreydin</v>
          </cell>
          <cell r="BM163" t="str">
            <v>Dave Pontius</v>
          </cell>
          <cell r="BN163">
            <v>1</v>
          </cell>
          <cell r="BO163">
            <v>1</v>
          </cell>
          <cell r="BP163">
            <v>1</v>
          </cell>
          <cell r="BQ163">
            <v>1</v>
          </cell>
          <cell r="BS163" t="str">
            <v>1- High</v>
          </cell>
          <cell r="BT163">
            <v>1</v>
          </cell>
          <cell r="BU163" t="str">
            <v>UnIdentified</v>
          </cell>
          <cell r="BV163" t="str">
            <v>SUSTENANCE</v>
          </cell>
          <cell r="BW163" t="str">
            <v>North America Infrastructure</v>
          </cell>
        </row>
        <row r="164">
          <cell r="A164">
            <v>50903</v>
          </cell>
          <cell r="B164" t="str">
            <v>x200408016179</v>
          </cell>
          <cell r="C164" t="str">
            <v>2005 Budget</v>
          </cell>
          <cell r="D164" t="str">
            <v>No</v>
          </cell>
          <cell r="E164" t="str">
            <v/>
          </cell>
          <cell r="F164" t="str">
            <v>Unplanned Facilities Reconfigurations due to BU reorganizations  (Facilities and GIT)</v>
          </cell>
          <cell r="G164" t="str">
            <v>Telecom</v>
          </cell>
          <cell r="H164" t="str">
            <v>North America</v>
          </cell>
          <cell r="I164" t="str">
            <v>Consolidated</v>
          </cell>
          <cell r="J164" t="str">
            <v>Funds to support unplanned facilities reconfiguration projects as a result of business unit changes in 2005. (NOTE: In Facilities and GIT Budgets)</v>
          </cell>
          <cell r="K164" t="str">
            <v>Telecom (Rick McIntyre)</v>
          </cell>
          <cell r="L164" t="str">
            <v>317-805-8308</v>
          </cell>
          <cell r="M164" t="str">
            <v/>
          </cell>
          <cell r="N164" t="str">
            <v>Andy Hunkin</v>
          </cell>
          <cell r="O164" t="str">
            <v>317-805-9425</v>
          </cell>
          <cell r="P164" t="str">
            <v/>
          </cell>
          <cell r="Q164" t="str">
            <v>TBD</v>
          </cell>
          <cell r="R164" t="str">
            <v/>
          </cell>
          <cell r="S164" t="str">
            <v/>
          </cell>
          <cell r="T164" t="str">
            <v>2005 Budget</v>
          </cell>
          <cell r="U164" t="str">
            <v>SUSTENANCE</v>
          </cell>
          <cell r="V164" t="str">
            <v>Mandatory (non-discretionary) - Base</v>
          </cell>
          <cell r="W164" t="str">
            <v>INF - Infrastructure</v>
          </cell>
          <cell r="X164" t="str">
            <v>Other</v>
          </cell>
          <cell r="Y164" t="str">
            <v>Cabling Infrastructure</v>
          </cell>
          <cell r="Z164" t="str">
            <v>Enhancement / Upgrade</v>
          </cell>
          <cell r="AA164" t="str">
            <v>Sustenance / Infrastructure</v>
          </cell>
          <cell r="AB164" t="str">
            <v>Provide adequate telephony solution for the reconfiguration of the unplanned business unit changes within Vacation Plaza</v>
          </cell>
          <cell r="AC164" t="str">
            <v>Create workspace to support the requirements of changing business units in 2005</v>
          </cell>
          <cell r="AD164" t="str">
            <v>Provide telephony devices and cabling infrastructure to support this initiative.</v>
          </cell>
          <cell r="AE164">
            <v>38353</v>
          </cell>
          <cell r="AF164">
            <v>38717</v>
          </cell>
          <cell r="AG164" t="str">
            <v/>
          </cell>
          <cell r="AH164" t="str">
            <v>2- Medium</v>
          </cell>
          <cell r="AI164" t="str">
            <v>1- High</v>
          </cell>
          <cell r="AJ164" t="str">
            <v>1- High</v>
          </cell>
          <cell r="AK164" t="str">
            <v>2- Medium</v>
          </cell>
          <cell r="AL164" t="str">
            <v>No</v>
          </cell>
          <cell r="AM164" t="str">
            <v/>
          </cell>
          <cell r="AN164" t="str">
            <v>Not Applicable</v>
          </cell>
          <cell r="AO164" t="str">
            <v xml:space="preserve">   Large               786-1539 hrs.                     $51K-$100K</v>
          </cell>
          <cell r="AP164">
            <v>38353</v>
          </cell>
          <cell r="AQ164" t="str">
            <v>Not started</v>
          </cell>
          <cell r="AR164" t="str">
            <v xml:space="preserve">Reconfiguration of the area and voice and data cabling to support the business units. </v>
          </cell>
          <cell r="AS164" t="str">
            <v>Telephones, and voice and data cabling</v>
          </cell>
          <cell r="AT164" t="str">
            <v>Inability to have adequate seating to support business unit reconfigurations</v>
          </cell>
          <cell r="AU164" t="str">
            <v>N/A</v>
          </cell>
          <cell r="AV164" t="str">
            <v>N/A</v>
          </cell>
          <cell r="AW164" t="str">
            <v>N/A</v>
          </cell>
          <cell r="AX164">
            <v>65000</v>
          </cell>
          <cell r="AY164">
            <v>65000</v>
          </cell>
          <cell r="AZ164">
            <v>0</v>
          </cell>
          <cell r="BA164">
            <v>0</v>
          </cell>
          <cell r="BB164">
            <v>5</v>
          </cell>
          <cell r="BC164">
            <v>0.33</v>
          </cell>
          <cell r="BD164">
            <v>0.15</v>
          </cell>
          <cell r="BE164">
            <v>-42297.306209644878</v>
          </cell>
          <cell r="BF164">
            <v>0</v>
          </cell>
          <cell r="BG164">
            <v>5.9583325</v>
          </cell>
          <cell r="BI164">
            <v>50903</v>
          </cell>
          <cell r="BJ164">
            <v>38200</v>
          </cell>
          <cell r="BL164" t="str">
            <v>Stanley Kreydin</v>
          </cell>
          <cell r="BM164" t="str">
            <v>Suzanne Wetherington</v>
          </cell>
          <cell r="BN164">
            <v>1</v>
          </cell>
          <cell r="BO164">
            <v>1</v>
          </cell>
          <cell r="BP164">
            <v>1</v>
          </cell>
          <cell r="BQ164">
            <v>1</v>
          </cell>
          <cell r="BS164" t="str">
            <v>1- High</v>
          </cell>
          <cell r="BT164">
            <v>1</v>
          </cell>
          <cell r="BU164" t="str">
            <v>UnIdentified</v>
          </cell>
          <cell r="BV164" t="str">
            <v>SUSTENANCE</v>
          </cell>
          <cell r="BW164" t="str">
            <v>North America Infrastructure</v>
          </cell>
        </row>
        <row r="165">
          <cell r="A165">
            <v>50904</v>
          </cell>
          <cell r="B165" t="str">
            <v>x200408016180</v>
          </cell>
          <cell r="C165" t="str">
            <v>2005 Budget</v>
          </cell>
          <cell r="D165" t="str">
            <v>No</v>
          </cell>
          <cell r="E165" t="str">
            <v/>
          </cell>
          <cell r="F165" t="str">
            <v>Incremental Headcound Increases  (Facilities and GIT)</v>
          </cell>
          <cell r="G165" t="str">
            <v>Telecom</v>
          </cell>
          <cell r="H165" t="str">
            <v>North America</v>
          </cell>
          <cell r="I165" t="str">
            <v>Consolidated</v>
          </cell>
          <cell r="J165" t="str">
            <v>Funds to support telecom component of incremental headcount increases. (NOTE: In Facilities and GIT Budgets)</v>
          </cell>
          <cell r="K165" t="str">
            <v>Telecom (Rick McIntyre)</v>
          </cell>
          <cell r="L165" t="str">
            <v>317-805-8308</v>
          </cell>
          <cell r="M165" t="str">
            <v/>
          </cell>
          <cell r="N165" t="str">
            <v>Andy Hunkin</v>
          </cell>
          <cell r="O165" t="str">
            <v>317-805-9425</v>
          </cell>
          <cell r="P165" t="str">
            <v/>
          </cell>
          <cell r="Q165" t="str">
            <v>TBD</v>
          </cell>
          <cell r="R165" t="str">
            <v/>
          </cell>
          <cell r="S165" t="str">
            <v/>
          </cell>
          <cell r="T165" t="str">
            <v>2005 Budget</v>
          </cell>
          <cell r="U165" t="str">
            <v>SUSTENANCE</v>
          </cell>
          <cell r="V165" t="str">
            <v>Mandatory (non-discretionary) - Base</v>
          </cell>
          <cell r="W165" t="str">
            <v>INF - Infrastructure</v>
          </cell>
          <cell r="X165" t="str">
            <v>Other</v>
          </cell>
          <cell r="Y165" t="str">
            <v>Cabling Infrastructure</v>
          </cell>
          <cell r="Z165" t="str">
            <v>Enhancement / Upgrade</v>
          </cell>
          <cell r="AA165" t="str">
            <v>Sustenance / Infrastructure</v>
          </cell>
          <cell r="AB165" t="str">
            <v>Provide adequate telephony solution for business unit, incrementatal headcount increases.</v>
          </cell>
          <cell r="AC165" t="str">
            <v xml:space="preserve">Create workspace to support the addition of headcount within the business units. </v>
          </cell>
          <cell r="AD165" t="str">
            <v>Provide telephony devices and cabling infrastructure to support this initiative.</v>
          </cell>
          <cell r="AE165">
            <v>38353</v>
          </cell>
          <cell r="AF165">
            <v>38717</v>
          </cell>
          <cell r="AG165" t="str">
            <v/>
          </cell>
          <cell r="AH165" t="str">
            <v>2- Medium</v>
          </cell>
          <cell r="AI165" t="str">
            <v>1- High</v>
          </cell>
          <cell r="AJ165" t="str">
            <v>1- High</v>
          </cell>
          <cell r="AK165" t="str">
            <v>2- Medium</v>
          </cell>
          <cell r="AL165" t="str">
            <v>No</v>
          </cell>
          <cell r="AM165" t="str">
            <v/>
          </cell>
          <cell r="AN165" t="str">
            <v>Not Applicable</v>
          </cell>
          <cell r="AO165" t="str">
            <v xml:space="preserve">   Large               786-1539 hrs.                     $51K-$100K</v>
          </cell>
          <cell r="AP165">
            <v>38353</v>
          </cell>
          <cell r="AQ165" t="str">
            <v>Not started</v>
          </cell>
          <cell r="AR165" t="str">
            <v xml:space="preserve">Addition of telephone devices and voice and data cabling to support incremental headcount increases. </v>
          </cell>
          <cell r="AS165" t="str">
            <v>Telephones, and voice and data cabling</v>
          </cell>
          <cell r="AT165" t="str">
            <v>Inability to have adequate seating to support business unit headcount increases</v>
          </cell>
          <cell r="AU165" t="str">
            <v>N/A</v>
          </cell>
          <cell r="AV165" t="str">
            <v>N/A</v>
          </cell>
          <cell r="AW165" t="str">
            <v>N/A</v>
          </cell>
          <cell r="AX165">
            <v>52500</v>
          </cell>
          <cell r="AY165">
            <v>52500</v>
          </cell>
          <cell r="AZ165">
            <v>0</v>
          </cell>
          <cell r="BA165">
            <v>0</v>
          </cell>
          <cell r="BB165">
            <v>5</v>
          </cell>
          <cell r="BC165">
            <v>0.33</v>
          </cell>
          <cell r="BD165">
            <v>0.15</v>
          </cell>
          <cell r="BE165">
            <v>-34163.208861636253</v>
          </cell>
          <cell r="BF165">
            <v>0</v>
          </cell>
          <cell r="BG165">
            <v>5.9583325</v>
          </cell>
          <cell r="BI165">
            <v>50904</v>
          </cell>
          <cell r="BJ165">
            <v>38200</v>
          </cell>
          <cell r="BL165" t="str">
            <v>Stanley Kreydin</v>
          </cell>
          <cell r="BM165" t="str">
            <v>Suzanne Wetherington</v>
          </cell>
          <cell r="BN165">
            <v>1</v>
          </cell>
          <cell r="BO165">
            <v>1</v>
          </cell>
          <cell r="BP165">
            <v>1</v>
          </cell>
          <cell r="BQ165">
            <v>1</v>
          </cell>
          <cell r="BS165" t="str">
            <v>1- High</v>
          </cell>
          <cell r="BT165">
            <v>1</v>
          </cell>
          <cell r="BU165" t="str">
            <v>UnIdentified</v>
          </cell>
          <cell r="BV165" t="str">
            <v>SUSTENANCE</v>
          </cell>
          <cell r="BW165" t="str">
            <v>North America Infrastructure</v>
          </cell>
        </row>
        <row r="166">
          <cell r="A166">
            <v>50912</v>
          </cell>
          <cell r="B166" t="str">
            <v>x200408016188</v>
          </cell>
          <cell r="C166" t="str">
            <v>2005 Budget</v>
          </cell>
          <cell r="D166" t="str">
            <v>No</v>
          </cell>
          <cell r="E166" t="str">
            <v/>
          </cell>
          <cell r="F166" t="str">
            <v>TEL Anticipated reconfiguration of Sales Center due to off-shore pilot success (Facilities and GIT)</v>
          </cell>
          <cell r="G166" t="str">
            <v>Telecom</v>
          </cell>
          <cell r="H166" t="str">
            <v>North America</v>
          </cell>
          <cell r="I166" t="str">
            <v>Consolidated</v>
          </cell>
          <cell r="J166" t="str">
            <v>Funds to support a potential reconfigurtion of the Sales center due to the success of the BPO Pilots.  (NOTE: In Facilities and GIT Budgets)</v>
          </cell>
          <cell r="K166" t="str">
            <v>Telecom (Rick McIntyre)</v>
          </cell>
          <cell r="L166" t="str">
            <v>317-805-8308</v>
          </cell>
          <cell r="M166" t="str">
            <v/>
          </cell>
          <cell r="N166" t="str">
            <v>Andy Hunkin</v>
          </cell>
          <cell r="O166" t="str">
            <v>317-805-9425</v>
          </cell>
          <cell r="P166" t="str">
            <v/>
          </cell>
          <cell r="Q166" t="str">
            <v>TBD</v>
          </cell>
          <cell r="R166" t="str">
            <v/>
          </cell>
          <cell r="S166" t="str">
            <v/>
          </cell>
          <cell r="T166" t="str">
            <v>2005 Budget</v>
          </cell>
          <cell r="U166" t="str">
            <v>SUSTENANCE</v>
          </cell>
          <cell r="V166" t="str">
            <v>Mandatory (non-discretionary) - Base</v>
          </cell>
          <cell r="W166" t="str">
            <v>INF - Infrastructure</v>
          </cell>
          <cell r="X166" t="str">
            <v>Other</v>
          </cell>
          <cell r="Y166" t="str">
            <v>Cabling Infrastructure</v>
          </cell>
          <cell r="Z166" t="str">
            <v>Enhancement / Upgrade</v>
          </cell>
          <cell r="AA166" t="str">
            <v>Sustenance / Infrastructure</v>
          </cell>
          <cell r="AB166" t="str">
            <v xml:space="preserve">Provide adequate space to all business units within the Vacation Plaza facility. </v>
          </cell>
          <cell r="AC166" t="str">
            <v>Create workspace to support the requirements of changing business units in 2005</v>
          </cell>
          <cell r="AD166" t="str">
            <v>Provide telephony devices and cabling infrastructure to support this initiative.</v>
          </cell>
          <cell r="AE166">
            <v>38353</v>
          </cell>
          <cell r="AF166">
            <v>38717</v>
          </cell>
          <cell r="AG166" t="str">
            <v/>
          </cell>
          <cell r="AH166" t="str">
            <v>2- Medium</v>
          </cell>
          <cell r="AI166" t="str">
            <v>1- High</v>
          </cell>
          <cell r="AJ166" t="str">
            <v>1- High</v>
          </cell>
          <cell r="AK166" t="str">
            <v>2- Medium</v>
          </cell>
          <cell r="AL166" t="str">
            <v>No</v>
          </cell>
          <cell r="AM166" t="str">
            <v/>
          </cell>
          <cell r="AN166" t="str">
            <v>Not Applicable</v>
          </cell>
          <cell r="AO166" t="str">
            <v xml:space="preserve">   Large               786-1539 hrs.                     $51K-$100K</v>
          </cell>
          <cell r="AP166">
            <v>38353</v>
          </cell>
          <cell r="AQ166" t="str">
            <v>Not started</v>
          </cell>
          <cell r="AR166" t="str">
            <v>Reconfiguration of the area and voice and data cabling to support business units growth and needs.</v>
          </cell>
          <cell r="AS166" t="str">
            <v>Telephones, and voice and data cabling</v>
          </cell>
          <cell r="AT166" t="str">
            <v xml:space="preserve">Inability to have adequate seating to support all business units. </v>
          </cell>
          <cell r="AU166" t="str">
            <v>N/A</v>
          </cell>
          <cell r="AV166" t="str">
            <v>N/A</v>
          </cell>
          <cell r="AW166" t="str">
            <v>N/A</v>
          </cell>
          <cell r="AX166">
            <v>55000</v>
          </cell>
          <cell r="AY166">
            <v>55000</v>
          </cell>
          <cell r="AZ166">
            <v>0</v>
          </cell>
          <cell r="BA166">
            <v>0</v>
          </cell>
          <cell r="BB166">
            <v>5</v>
          </cell>
          <cell r="BC166">
            <v>0.33</v>
          </cell>
          <cell r="BD166">
            <v>0.15</v>
          </cell>
          <cell r="BE166">
            <v>-35790.028331237983</v>
          </cell>
          <cell r="BF166">
            <v>0</v>
          </cell>
          <cell r="BG166">
            <v>5.9583325</v>
          </cell>
          <cell r="BI166">
            <v>50912</v>
          </cell>
          <cell r="BJ166">
            <v>38200</v>
          </cell>
          <cell r="BL166" t="str">
            <v>Stanley Kreydin</v>
          </cell>
          <cell r="BM166" t="str">
            <v>Suzanne Wetherington</v>
          </cell>
          <cell r="BN166">
            <v>1</v>
          </cell>
          <cell r="BO166">
            <v>1</v>
          </cell>
          <cell r="BP166">
            <v>1</v>
          </cell>
          <cell r="BQ166">
            <v>1</v>
          </cell>
          <cell r="BS166" t="str">
            <v>1- High</v>
          </cell>
          <cell r="BT166">
            <v>1</v>
          </cell>
          <cell r="BU166" t="str">
            <v>UnIdentified</v>
          </cell>
          <cell r="BV166" t="str">
            <v>SUSTENANCE</v>
          </cell>
          <cell r="BW166" t="str">
            <v>North America Infrastructure</v>
          </cell>
        </row>
        <row r="167">
          <cell r="A167">
            <v>50952</v>
          </cell>
          <cell r="B167" t="str">
            <v>x200408055211</v>
          </cell>
          <cell r="C167" t="str">
            <v>2005 Budget</v>
          </cell>
          <cell r="D167" t="str">
            <v>No</v>
          </cell>
          <cell r="E167" t="str">
            <v/>
          </cell>
          <cell r="F167" t="str">
            <v>Incremental Headcound Increases  (Telecom)</v>
          </cell>
          <cell r="G167" t="str">
            <v>Facilities</v>
          </cell>
          <cell r="H167" t="str">
            <v>North America</v>
          </cell>
          <cell r="I167" t="str">
            <v>Consolidated</v>
          </cell>
          <cell r="J167" t="str">
            <v>Funds to support facilities related changes to support incremental headcount increases. (NOTE: In Telecom Budget)</v>
          </cell>
          <cell r="K167" t="str">
            <v>Robin Bellefuil, Sr.Manager Facilities</v>
          </cell>
          <cell r="L167" t="str">
            <v>317-805-9535</v>
          </cell>
          <cell r="M167">
            <v>38198</v>
          </cell>
          <cell r="N167" t="str">
            <v>Debby Routt, VP HR</v>
          </cell>
          <cell r="O167" t="str">
            <v>317-805-9499</v>
          </cell>
          <cell r="P167">
            <v>38198</v>
          </cell>
          <cell r="Q167" t="str">
            <v>TBD</v>
          </cell>
          <cell r="R167" t="str">
            <v/>
          </cell>
          <cell r="S167" t="str">
            <v/>
          </cell>
          <cell r="T167" t="str">
            <v>2005 Budget</v>
          </cell>
          <cell r="U167" t="str">
            <v>SUSTENANCE</v>
          </cell>
          <cell r="V167" t="str">
            <v>Mandatory (non-discretionary) - Base</v>
          </cell>
          <cell r="W167" t="str">
            <v>INF - Infrastructure</v>
          </cell>
          <cell r="X167" t="str">
            <v>Other</v>
          </cell>
          <cell r="Y167" t="str">
            <v>Space Modifications and furniture reconfiguration.</v>
          </cell>
          <cell r="Z167" t="str">
            <v>Enhancement / Upgrade</v>
          </cell>
          <cell r="AA167" t="str">
            <v>Sustenance / Infrastructure</v>
          </cell>
          <cell r="AB167" t="str">
            <v>Provide adequate workspace solution for business units incrementatal headcount increases.</v>
          </cell>
          <cell r="AC167" t="str">
            <v xml:space="preserve">Create workspace to support the addition of headcount within the business units. </v>
          </cell>
          <cell r="AD167" t="str">
            <v>Provide space, furniture, and facility services to support this initiative.</v>
          </cell>
          <cell r="AE167">
            <v>38353</v>
          </cell>
          <cell r="AF167">
            <v>38717</v>
          </cell>
          <cell r="AG167" t="str">
            <v/>
          </cell>
          <cell r="AH167" t="str">
            <v>2- Medium</v>
          </cell>
          <cell r="AI167" t="str">
            <v>1- High</v>
          </cell>
          <cell r="AJ167" t="str">
            <v>1- High</v>
          </cell>
          <cell r="AK167" t="str">
            <v>2- Medium</v>
          </cell>
          <cell r="AL167" t="str">
            <v>No</v>
          </cell>
          <cell r="AM167" t="str">
            <v/>
          </cell>
          <cell r="AN167" t="str">
            <v>Not Applicable</v>
          </cell>
          <cell r="AO167" t="str">
            <v xml:space="preserve">   Ex. Large         &gt; 1540 hrs.                         $ &gt; $100K</v>
          </cell>
          <cell r="AP167">
            <v>38353</v>
          </cell>
          <cell r="AQ167" t="str">
            <v>Not started</v>
          </cell>
          <cell r="AR167" t="str">
            <v xml:space="preserve">Changes in space to support incremental headcount increases. </v>
          </cell>
          <cell r="AS167" t="str">
            <v/>
          </cell>
          <cell r="AT167" t="str">
            <v>Inability to have adequate seating to support business unit headcount increases</v>
          </cell>
          <cell r="AU167" t="str">
            <v>N/A</v>
          </cell>
          <cell r="AV167" t="str">
            <v>N/A</v>
          </cell>
          <cell r="AW167" t="str">
            <v>N/A</v>
          </cell>
          <cell r="AX167">
            <v>150000</v>
          </cell>
          <cell r="AY167">
            <v>150000</v>
          </cell>
          <cell r="AZ167">
            <v>0</v>
          </cell>
          <cell r="BA167">
            <v>0</v>
          </cell>
          <cell r="BB167">
            <v>5</v>
          </cell>
          <cell r="BC167">
            <v>0.33</v>
          </cell>
          <cell r="BD167">
            <v>0.15</v>
          </cell>
          <cell r="BE167">
            <v>-97609.168176103572</v>
          </cell>
          <cell r="BF167">
            <v>0</v>
          </cell>
          <cell r="BG167">
            <v>5.9583325</v>
          </cell>
          <cell r="BI167">
            <v>50952</v>
          </cell>
          <cell r="BJ167">
            <v>38204</v>
          </cell>
          <cell r="BL167" t="str">
            <v>Robin Bellefuil</v>
          </cell>
          <cell r="BM167" t="str">
            <v>Dave Pontius</v>
          </cell>
          <cell r="BN167">
            <v>1</v>
          </cell>
          <cell r="BO167">
            <v>1</v>
          </cell>
          <cell r="BP167">
            <v>1</v>
          </cell>
          <cell r="BQ167">
            <v>1</v>
          </cell>
          <cell r="BS167" t="str">
            <v>1- High</v>
          </cell>
          <cell r="BT167">
            <v>1</v>
          </cell>
          <cell r="BU167" t="str">
            <v>UnIdentified</v>
          </cell>
          <cell r="BV167" t="str">
            <v>SUSTENANCE</v>
          </cell>
          <cell r="BW167" t="str">
            <v>North America Infrastructure</v>
          </cell>
        </row>
        <row r="168">
          <cell r="A168">
            <v>50954</v>
          </cell>
          <cell r="B168" t="str">
            <v>x200408093890</v>
          </cell>
          <cell r="C168" t="str">
            <v>2005 Budget</v>
          </cell>
          <cell r="D168" t="str">
            <v>No</v>
          </cell>
          <cell r="E168" t="str">
            <v/>
          </cell>
          <cell r="F168" t="str">
            <v>FAC Anticipated reconfiguration of Sales Center due to off-shore pilot success (Facilities and GIT)</v>
          </cell>
          <cell r="G168" t="str">
            <v>Facilities</v>
          </cell>
          <cell r="H168" t="str">
            <v>North America</v>
          </cell>
          <cell r="I168" t="str">
            <v>Consolidated</v>
          </cell>
          <cell r="J168" t="str">
            <v>Funds to support a potential reconfigurtion of the Sales center due to the success of the BPO Pilots.  (NOTE: In Telecom Budget)</v>
          </cell>
          <cell r="K168" t="str">
            <v>Robin Bellefuil, Sr. Manager Facilities</v>
          </cell>
          <cell r="L168" t="str">
            <v>317-805-9535</v>
          </cell>
          <cell r="M168">
            <v>38198</v>
          </cell>
          <cell r="N168" t="str">
            <v>Debby Routt, VP HR</v>
          </cell>
          <cell r="O168" t="str">
            <v>317-805-9499</v>
          </cell>
          <cell r="P168">
            <v>38198</v>
          </cell>
          <cell r="Q168" t="str">
            <v>TBD</v>
          </cell>
          <cell r="R168" t="str">
            <v/>
          </cell>
          <cell r="S168" t="str">
            <v/>
          </cell>
          <cell r="T168" t="str">
            <v>2005 Budget</v>
          </cell>
          <cell r="U168" t="str">
            <v>SUSTENANCE</v>
          </cell>
          <cell r="V168" t="str">
            <v>Mandatory (non-discretionary) - Base</v>
          </cell>
          <cell r="W168" t="str">
            <v>INF - Infrastructure</v>
          </cell>
          <cell r="X168" t="str">
            <v>Other</v>
          </cell>
          <cell r="Y168" t="str">
            <v>Space Modifications and furniture reconfiguration.</v>
          </cell>
          <cell r="Z168" t="str">
            <v>Enhancement / Upgrade</v>
          </cell>
          <cell r="AA168" t="str">
            <v>Sustenance / Infrastructure</v>
          </cell>
          <cell r="AB168" t="str">
            <v xml:space="preserve">Provide adequate space to all business units within the Vacation Plaza facility. </v>
          </cell>
          <cell r="AC168" t="str">
            <v>Create workspace to support the requirements of changing business initiatives in 2005</v>
          </cell>
          <cell r="AD168" t="str">
            <v>Provide space and furniture to support this initiative.</v>
          </cell>
          <cell r="AE168">
            <v>38353</v>
          </cell>
          <cell r="AF168">
            <v>38717</v>
          </cell>
          <cell r="AG168" t="str">
            <v/>
          </cell>
          <cell r="AH168" t="str">
            <v>2- Medium</v>
          </cell>
          <cell r="AI168" t="str">
            <v>1- High</v>
          </cell>
          <cell r="AJ168" t="str">
            <v>1- High</v>
          </cell>
          <cell r="AK168" t="str">
            <v>2- Medium</v>
          </cell>
          <cell r="AL168" t="str">
            <v>No</v>
          </cell>
          <cell r="AM168" t="str">
            <v/>
          </cell>
          <cell r="AN168" t="str">
            <v>Not Applicable</v>
          </cell>
          <cell r="AO168" t="str">
            <v xml:space="preserve">   Ex. Large         &gt; 1540 hrs.                         $ &gt; $100K</v>
          </cell>
          <cell r="AP168">
            <v>38353</v>
          </cell>
          <cell r="AQ168" t="str">
            <v>Not started</v>
          </cell>
          <cell r="AR168" t="str">
            <v>Reconfiguration of the area to support business units growth and needs.</v>
          </cell>
          <cell r="AS168" t="str">
            <v/>
          </cell>
          <cell r="AT168" t="str">
            <v xml:space="preserve">Inability to have adequate seating to support all business units. </v>
          </cell>
          <cell r="AU168" t="str">
            <v>N/A</v>
          </cell>
          <cell r="AV168" t="str">
            <v>N/A</v>
          </cell>
          <cell r="AW168" t="str">
            <v>N/A</v>
          </cell>
          <cell r="AX168">
            <v>150000</v>
          </cell>
          <cell r="AY168">
            <v>150000</v>
          </cell>
          <cell r="AZ168">
            <v>0</v>
          </cell>
          <cell r="BA168">
            <v>0</v>
          </cell>
          <cell r="BB168">
            <v>5</v>
          </cell>
          <cell r="BC168">
            <v>0.33</v>
          </cell>
          <cell r="BD168">
            <v>0.15</v>
          </cell>
          <cell r="BE168">
            <v>-97609.168176103572</v>
          </cell>
          <cell r="BF168">
            <v>0</v>
          </cell>
          <cell r="BG168">
            <v>5.9583325</v>
          </cell>
          <cell r="BI168">
            <v>50954</v>
          </cell>
          <cell r="BJ168">
            <v>38208</v>
          </cell>
          <cell r="BL168" t="str">
            <v>Robin Bellefuil</v>
          </cell>
          <cell r="BM168" t="str">
            <v>Dave Pontius</v>
          </cell>
          <cell r="BN168">
            <v>1</v>
          </cell>
          <cell r="BO168">
            <v>1</v>
          </cell>
          <cell r="BP168">
            <v>1</v>
          </cell>
          <cell r="BQ168">
            <v>1</v>
          </cell>
          <cell r="BS168" t="str">
            <v>1- High</v>
          </cell>
          <cell r="BT168">
            <v>1</v>
          </cell>
          <cell r="BU168" t="str">
            <v>UnIdentified</v>
          </cell>
          <cell r="BV168" t="str">
            <v>SUSTENANCE</v>
          </cell>
          <cell r="BW168" t="str">
            <v>North America Infrastructure</v>
          </cell>
        </row>
        <row r="169">
          <cell r="A169">
            <v>50955</v>
          </cell>
          <cell r="B169" t="str">
            <v>x200408093891</v>
          </cell>
          <cell r="C169" t="str">
            <v>2005 Budget</v>
          </cell>
          <cell r="D169" t="str">
            <v>No</v>
          </cell>
          <cell r="E169" t="str">
            <v/>
          </cell>
          <cell r="F169" t="str">
            <v>Unplanned Facilities Reconfigurations due to BU reorganizations (Telecom)</v>
          </cell>
          <cell r="G169" t="str">
            <v>Facilities</v>
          </cell>
          <cell r="H169" t="str">
            <v>North America</v>
          </cell>
          <cell r="I169" t="str">
            <v>Consolidated</v>
          </cell>
          <cell r="J169" t="str">
            <v>Funds to support unplanned facilities reconfiguration projects as a result of business unit changes in 2005. (NOTE: In Telecom Budget)</v>
          </cell>
          <cell r="K169" t="str">
            <v>Robin Bellefuil, Sr. Manager Facilities</v>
          </cell>
          <cell r="L169" t="str">
            <v>317-805-9535</v>
          </cell>
          <cell r="M169">
            <v>38198</v>
          </cell>
          <cell r="N169" t="str">
            <v>Debby Routt</v>
          </cell>
          <cell r="O169" t="str">
            <v>317-805-9499</v>
          </cell>
          <cell r="P169">
            <v>38198</v>
          </cell>
          <cell r="Q169" t="str">
            <v>TBD</v>
          </cell>
          <cell r="R169" t="str">
            <v/>
          </cell>
          <cell r="S169" t="str">
            <v/>
          </cell>
          <cell r="T169" t="str">
            <v>2005 Budget</v>
          </cell>
          <cell r="U169" t="str">
            <v>SUSTENANCE</v>
          </cell>
          <cell r="V169" t="str">
            <v>Mandatory (non-discretionary) - Base</v>
          </cell>
          <cell r="W169" t="str">
            <v>INF - Infrastructure</v>
          </cell>
          <cell r="X169" t="str">
            <v>Other</v>
          </cell>
          <cell r="Y169" t="str">
            <v>Space Modifications and furniture reconfiguration.</v>
          </cell>
          <cell r="Z169" t="str">
            <v>Enhancement / Upgrade</v>
          </cell>
          <cell r="AA169" t="str">
            <v>Sustenance / Infrastructure</v>
          </cell>
          <cell r="AB169" t="str">
            <v>Provide adequate space needs to support the unplanned business unit changes within North America</v>
          </cell>
          <cell r="AC169" t="str">
            <v>Create workspace to support the requirements of changing business units in 2005</v>
          </cell>
          <cell r="AD169" t="str">
            <v>Provide space to support this initiative.</v>
          </cell>
          <cell r="AE169">
            <v>38353</v>
          </cell>
          <cell r="AF169">
            <v>38717</v>
          </cell>
          <cell r="AG169" t="str">
            <v/>
          </cell>
          <cell r="AH169" t="str">
            <v>2- Medium</v>
          </cell>
          <cell r="AI169" t="str">
            <v>1- High</v>
          </cell>
          <cell r="AJ169" t="str">
            <v>1- High</v>
          </cell>
          <cell r="AK169" t="str">
            <v>2- Medium</v>
          </cell>
          <cell r="AL169" t="str">
            <v>No</v>
          </cell>
          <cell r="AM169" t="str">
            <v/>
          </cell>
          <cell r="AN169" t="str">
            <v>Not Applicable</v>
          </cell>
          <cell r="AO169" t="str">
            <v xml:space="preserve">   Ex. Large         &gt; 1540 hrs.                         $ &gt; $100K</v>
          </cell>
          <cell r="AP169">
            <v>38353</v>
          </cell>
          <cell r="AQ169" t="str">
            <v>Not started</v>
          </cell>
          <cell r="AR169" t="str">
            <v xml:space="preserve">Reconfiguration of the area to support the business units space needs. </v>
          </cell>
          <cell r="AS169" t="str">
            <v/>
          </cell>
          <cell r="AT169" t="str">
            <v>Inability to have adequate seating to support business unit reconfigurations</v>
          </cell>
          <cell r="AU169" t="str">
            <v>N/A</v>
          </cell>
          <cell r="AV169" t="str">
            <v>N/A</v>
          </cell>
          <cell r="AW169" t="str">
            <v>N/A</v>
          </cell>
          <cell r="AX169">
            <v>125000</v>
          </cell>
          <cell r="AY169">
            <v>125000</v>
          </cell>
          <cell r="AZ169">
            <v>0</v>
          </cell>
          <cell r="BA169">
            <v>0</v>
          </cell>
          <cell r="BB169">
            <v>5</v>
          </cell>
          <cell r="BC169">
            <v>0.33</v>
          </cell>
          <cell r="BD169">
            <v>0.15</v>
          </cell>
          <cell r="BE169">
            <v>-81340.973480086323</v>
          </cell>
          <cell r="BF169">
            <v>0</v>
          </cell>
          <cell r="BG169">
            <v>5.9583325</v>
          </cell>
          <cell r="BI169">
            <v>50955</v>
          </cell>
          <cell r="BJ169">
            <v>38208</v>
          </cell>
          <cell r="BL169" t="str">
            <v>Robin Bellefuil</v>
          </cell>
          <cell r="BM169" t="str">
            <v>Mary Falvey</v>
          </cell>
          <cell r="BN169">
            <v>1</v>
          </cell>
          <cell r="BO169">
            <v>1</v>
          </cell>
          <cell r="BP169">
            <v>1</v>
          </cell>
          <cell r="BQ169">
            <v>1</v>
          </cell>
          <cell r="BS169" t="str">
            <v>1- High</v>
          </cell>
          <cell r="BT169">
            <v>1</v>
          </cell>
          <cell r="BU169" t="str">
            <v>UnIdentified</v>
          </cell>
          <cell r="BV169" t="str">
            <v>SUSTENANCE</v>
          </cell>
          <cell r="BW169" t="str">
            <v>North America Infrastructure</v>
          </cell>
        </row>
        <row r="170">
          <cell r="A170">
            <v>50956</v>
          </cell>
          <cell r="B170" t="str">
            <v>x200408055213</v>
          </cell>
          <cell r="C170" t="str">
            <v>2005 Budget</v>
          </cell>
          <cell r="D170" t="str">
            <v>No</v>
          </cell>
          <cell r="E170" t="str">
            <v/>
          </cell>
          <cell r="F170" t="str">
            <v>Parsippany Space Needs</v>
          </cell>
          <cell r="G170" t="str">
            <v>Facilities</v>
          </cell>
          <cell r="H170" t="str">
            <v>North America</v>
          </cell>
          <cell r="I170" t="str">
            <v>Consolidated</v>
          </cell>
          <cell r="J170" t="str">
            <v>Funds to support facilities related changes to support incremental headcount increases. (NOTE: In Telecom Budget)</v>
          </cell>
          <cell r="K170" t="str">
            <v>Robin Bellefuil, Sr.Manager Facilities</v>
          </cell>
          <cell r="L170" t="str">
            <v>317-805-9535</v>
          </cell>
          <cell r="M170">
            <v>38198</v>
          </cell>
          <cell r="N170" t="str">
            <v>Debby Routt, VP HR</v>
          </cell>
          <cell r="O170" t="str">
            <v>317-805-9499</v>
          </cell>
          <cell r="P170">
            <v>38198</v>
          </cell>
          <cell r="Q170" t="str">
            <v>TBD</v>
          </cell>
          <cell r="R170" t="str">
            <v/>
          </cell>
          <cell r="S170" t="str">
            <v/>
          </cell>
          <cell r="T170" t="str">
            <v>2005 Budget</v>
          </cell>
          <cell r="U170" t="str">
            <v>SUSTENANCE</v>
          </cell>
          <cell r="V170" t="str">
            <v>Mandatory (non-discretionary) - Base</v>
          </cell>
          <cell r="W170" t="str">
            <v>INF - Infrastructure</v>
          </cell>
          <cell r="X170" t="str">
            <v>Other</v>
          </cell>
          <cell r="Y170" t="str">
            <v>Space Modifications and furniture reconfiguration.</v>
          </cell>
          <cell r="Z170" t="str">
            <v>Enhancement / Upgrade</v>
          </cell>
          <cell r="AA170" t="str">
            <v>Sustenance / Infrastructure</v>
          </cell>
          <cell r="AB170" t="str">
            <v>Provide adequate workspace solution for business units changes and incrementatal headcount increases.</v>
          </cell>
          <cell r="AC170" t="str">
            <v xml:space="preserve">Create workspace to support the changes in the Parsiappany location. </v>
          </cell>
          <cell r="AD170" t="str">
            <v>Provide space, furniture, and facility services to support this initiative.</v>
          </cell>
          <cell r="AE170">
            <v>38353</v>
          </cell>
          <cell r="AF170">
            <v>38717</v>
          </cell>
          <cell r="AG170" t="str">
            <v/>
          </cell>
          <cell r="AH170" t="str">
            <v>2- Medium</v>
          </cell>
          <cell r="AI170" t="str">
            <v>1- High</v>
          </cell>
          <cell r="AJ170" t="str">
            <v>1- High</v>
          </cell>
          <cell r="AK170" t="str">
            <v>2- Medium</v>
          </cell>
          <cell r="AL170" t="str">
            <v>No</v>
          </cell>
          <cell r="AM170" t="str">
            <v/>
          </cell>
          <cell r="AN170" t="str">
            <v>Not Applicable</v>
          </cell>
          <cell r="AO170" t="str">
            <v xml:space="preserve">   Ex. Large         &gt; 1540 hrs.                         $ &gt; $100K</v>
          </cell>
          <cell r="AP170">
            <v>38353</v>
          </cell>
          <cell r="AQ170" t="str">
            <v>Not started</v>
          </cell>
          <cell r="AR170" t="str">
            <v xml:space="preserve">Changes in space to support business needs. </v>
          </cell>
          <cell r="AS170" t="str">
            <v/>
          </cell>
          <cell r="AT170" t="str">
            <v>Inability to have adequate seating to support business unit headcount increases</v>
          </cell>
          <cell r="AU170" t="str">
            <v>N/A</v>
          </cell>
          <cell r="AV170" t="str">
            <v>N/A</v>
          </cell>
          <cell r="AW170" t="str">
            <v>N/A</v>
          </cell>
          <cell r="AX170">
            <v>120000</v>
          </cell>
          <cell r="AY170">
            <v>120000</v>
          </cell>
          <cell r="AZ170">
            <v>0</v>
          </cell>
          <cell r="BA170">
            <v>0</v>
          </cell>
          <cell r="BB170">
            <v>5</v>
          </cell>
          <cell r="BC170">
            <v>0.33</v>
          </cell>
          <cell r="BD170">
            <v>0.15</v>
          </cell>
          <cell r="BE170">
            <v>-78087.334540882846</v>
          </cell>
          <cell r="BF170">
            <v>0</v>
          </cell>
          <cell r="BG170">
            <v>5.9583325</v>
          </cell>
          <cell r="BI170">
            <v>50956</v>
          </cell>
          <cell r="BJ170">
            <v>38204</v>
          </cell>
          <cell r="BL170" t="str">
            <v>Robin Bellefuil</v>
          </cell>
          <cell r="BM170" t="str">
            <v>Dave Pontius</v>
          </cell>
          <cell r="BN170">
            <v>1</v>
          </cell>
          <cell r="BO170">
            <v>1</v>
          </cell>
          <cell r="BP170">
            <v>1</v>
          </cell>
          <cell r="BQ170">
            <v>1</v>
          </cell>
          <cell r="BS170" t="str">
            <v>1- High</v>
          </cell>
          <cell r="BT170">
            <v>1</v>
          </cell>
          <cell r="BU170" t="str">
            <v>UnIdentified</v>
          </cell>
          <cell r="BV170" t="str">
            <v>SUSTENANCE</v>
          </cell>
          <cell r="BW170" t="str">
            <v>North America Infrastructure</v>
          </cell>
        </row>
        <row r="171">
          <cell r="A171">
            <v>48739</v>
          </cell>
          <cell r="B171" t="str">
            <v>x200408035697</v>
          </cell>
          <cell r="C171" t="str">
            <v>2005 Budget</v>
          </cell>
          <cell r="D171" t="str">
            <v>No</v>
          </cell>
          <cell r="E171" t="str">
            <v/>
          </cell>
          <cell r="F171" t="str">
            <v>Assessment &amp; Reporting</v>
          </cell>
          <cell r="G171" t="str">
            <v>IT</v>
          </cell>
          <cell r="H171" t="str">
            <v>North America</v>
          </cell>
          <cell r="I171" t="str">
            <v>Consolidated</v>
          </cell>
          <cell r="J171" t="str">
            <v xml:space="preserve">Assess and achieve compliance with all relevant laws, regulations and Cendant mandates. </v>
          </cell>
          <cell r="K171" t="str">
            <v>Jon Fulk</v>
          </cell>
          <cell r="L171" t="str">
            <v>317.805.8220</v>
          </cell>
          <cell r="M171">
            <v>38187</v>
          </cell>
          <cell r="N171" t="str">
            <v>Suzanne Wetherington</v>
          </cell>
          <cell r="O171" t="str">
            <v>973-496-8125</v>
          </cell>
          <cell r="P171" t="str">
            <v>07/19/</v>
          </cell>
          <cell r="Q171" t="str">
            <v>Jon Fulk</v>
          </cell>
          <cell r="R171" t="str">
            <v>317.805.8220</v>
          </cell>
          <cell r="S171">
            <v>38187</v>
          </cell>
          <cell r="T171" t="str">
            <v>2005 Budget</v>
          </cell>
          <cell r="U171" t="str">
            <v>SUSTENANCE</v>
          </cell>
          <cell r="V171" t="str">
            <v>Non-Mandatory (discretionary) - Base</v>
          </cell>
          <cell r="W171" t="str">
            <v>STI - Strategic Investment</v>
          </cell>
          <cell r="X171" t="str">
            <v>Other</v>
          </cell>
          <cell r="Y171" t="str">
            <v>Any system where compliance to laws &amp; regs is required.</v>
          </cell>
          <cell r="Z171" t="str">
            <v xml:space="preserve">New Initiative </v>
          </cell>
          <cell r="AA171" t="str">
            <v>Sustenance / Infrastructure</v>
          </cell>
          <cell r="AB171" t="str">
            <v>Achieving and maintaining compliance with all the relevant laws, regulations and Cendant mandates is becoming more important in our technology environments.  Compliance requirements such as SOX, BRIMS, Cendant Global Security Program, global privacy legis</v>
          </cell>
          <cell r="AC171" t="str">
            <v xml:space="preserve">Areas of focus in this initiative include … 
… assessing and reporting compliance with Cendant’s Global Security Program in all RCI regions.
… overseeing the resolution of any open audit issues. 
… monitoring and maintaining SOX compliance in regards to </v>
          </cell>
          <cell r="AD171" t="str">
            <v>Scope: Phased implementation across all RCI regions, beginning with North America</v>
          </cell>
          <cell r="AE171">
            <v>38353</v>
          </cell>
          <cell r="AF171">
            <v>38717</v>
          </cell>
          <cell r="AG171" t="str">
            <v/>
          </cell>
          <cell r="AH171" t="str">
            <v>3- Low</v>
          </cell>
          <cell r="AI171" t="str">
            <v>1- High</v>
          </cell>
          <cell r="AJ171" t="str">
            <v>3- Low</v>
          </cell>
          <cell r="AK171" t="str">
            <v>2- Medium</v>
          </cell>
          <cell r="AL171" t="str">
            <v>No</v>
          </cell>
          <cell r="AM171" t="str">
            <v/>
          </cell>
          <cell r="AN171" t="str">
            <v>Not Applicable</v>
          </cell>
          <cell r="AO171" t="str">
            <v xml:space="preserve">   Medium           301-785 hrs.                       $20K-$51K  </v>
          </cell>
          <cell r="AP171">
            <v>38353</v>
          </cell>
          <cell r="AQ171" t="str">
            <v>Not Applicable</v>
          </cell>
          <cell r="AR171" t="str">
            <v>None</v>
          </cell>
          <cell r="AS171" t="str">
            <v>None</v>
          </cell>
          <cell r="AT171" t="str">
            <v>Potential for mis-use of information assets; Legislative/regulatory non-compliance</v>
          </cell>
          <cell r="AU171" t="str">
            <v>Do nothing, accept risk.</v>
          </cell>
          <cell r="AV171" t="str">
            <v>All.  This is consistent with the Cendant Global Security Program.</v>
          </cell>
          <cell r="AW171" t="str">
            <v>N/A</v>
          </cell>
          <cell r="AX171">
            <v>0</v>
          </cell>
          <cell r="AY171">
            <v>0</v>
          </cell>
          <cell r="AZ171">
            <v>45000</v>
          </cell>
          <cell r="BA171">
            <v>45000</v>
          </cell>
          <cell r="BB171">
            <v>5</v>
          </cell>
          <cell r="BC171">
            <v>0.33</v>
          </cell>
          <cell r="BD171">
            <v>0.15</v>
          </cell>
          <cell r="BE171">
            <v>-26217.391304347828</v>
          </cell>
          <cell r="BF171">
            <v>0</v>
          </cell>
          <cell r="BG171">
            <v>5.9583325</v>
          </cell>
          <cell r="BH171" t="str">
            <v>Achieving and maintaining compliance with all the relevant laws, regulations and Cendant mandates is becoming more important in our technology environments.  Compliance requirements such as SOX, BRIMS, Cendant Global Security Program, global privacy legis</v>
          </cell>
          <cell r="BI171">
            <v>48739</v>
          </cell>
          <cell r="BJ171">
            <v>38202</v>
          </cell>
          <cell r="BL171" t="str">
            <v>Jon Fulk</v>
          </cell>
          <cell r="BM171" t="str">
            <v>Suzanne Wetherington</v>
          </cell>
          <cell r="BN171">
            <v>-1</v>
          </cell>
          <cell r="BO171">
            <v>-1</v>
          </cell>
          <cell r="BP171">
            <v>-1</v>
          </cell>
          <cell r="BQ171">
            <v>-1</v>
          </cell>
          <cell r="BS171">
            <v>86</v>
          </cell>
          <cell r="BT171">
            <v>1</v>
          </cell>
          <cell r="BU171" t="str">
            <v>UnIndentified</v>
          </cell>
          <cell r="BV171" t="str">
            <v>SUSTENANCE</v>
          </cell>
          <cell r="BW171" t="e">
            <v>#N/A</v>
          </cell>
        </row>
        <row r="172">
          <cell r="A172">
            <v>48740</v>
          </cell>
          <cell r="B172" t="str">
            <v>x200408035698</v>
          </cell>
          <cell r="C172" t="str">
            <v>2005 Budget</v>
          </cell>
          <cell r="D172" t="str">
            <v>No</v>
          </cell>
          <cell r="E172" t="str">
            <v/>
          </cell>
          <cell r="F172" t="str">
            <v>Business Processes &amp; Practices</v>
          </cell>
          <cell r="G172" t="str">
            <v>IT</v>
          </cell>
          <cell r="H172" t="str">
            <v>North America</v>
          </cell>
          <cell r="I172" t="str">
            <v>Consolidated</v>
          </cell>
          <cell r="J172" t="str">
            <v>Insert Information Protection into Business Processes &amp; Practices</v>
          </cell>
          <cell r="K172" t="str">
            <v>Jon Fulk</v>
          </cell>
          <cell r="L172" t="str">
            <v>317.805.8220</v>
          </cell>
          <cell r="M172">
            <v>38187</v>
          </cell>
          <cell r="N172" t="str">
            <v>Suzanne Wetherington</v>
          </cell>
          <cell r="O172" t="str">
            <v>973-496-8125</v>
          </cell>
          <cell r="P172">
            <v>38187</v>
          </cell>
          <cell r="Q172" t="str">
            <v>Jon Fulk</v>
          </cell>
          <cell r="R172" t="str">
            <v>317.805.8220</v>
          </cell>
          <cell r="S172">
            <v>38187</v>
          </cell>
          <cell r="T172" t="str">
            <v>2005 Budget</v>
          </cell>
          <cell r="U172" t="str">
            <v>SUSTENANCE</v>
          </cell>
          <cell r="V172" t="str">
            <v>Non-Mandatory (discretionary) - Base</v>
          </cell>
          <cell r="W172" t="str">
            <v>STI - Strategic Investment</v>
          </cell>
          <cell r="X172" t="str">
            <v>Other</v>
          </cell>
          <cell r="Y172" t="str">
            <v>Any system where compliance to laws &amp; regs is required.</v>
          </cell>
          <cell r="Z172" t="str">
            <v xml:space="preserve">New Initiative </v>
          </cell>
          <cell r="AA172" t="str">
            <v>Sustenance / Infrastructure</v>
          </cell>
          <cell r="AB172" t="str">
            <v>In order to achieve and maintain compliance with legislative and regulatory requirements, as well as Cendant mandates, additional certain checks and balances must be inserted into business and technology processes and practices to ensure “due care” of RCI</v>
          </cell>
          <cell r="AC172" t="str">
            <v>Areas of focus in this initiative include … 
… inserting information protection processes and practices early into business initiatives as a part of the initiative’s due diligence to ensure issues are identified as soon as possible.
… constructing compli</v>
          </cell>
          <cell r="AD172" t="str">
            <v>Scope: Phased implementation across all RCI regions, beginning with North America</v>
          </cell>
          <cell r="AE172">
            <v>38353</v>
          </cell>
          <cell r="AF172">
            <v>38717</v>
          </cell>
          <cell r="AG172" t="str">
            <v/>
          </cell>
          <cell r="AH172" t="str">
            <v>3- Low</v>
          </cell>
          <cell r="AI172" t="str">
            <v>2- Medium</v>
          </cell>
          <cell r="AJ172" t="str">
            <v>3- Low</v>
          </cell>
          <cell r="AK172" t="str">
            <v>3- Low</v>
          </cell>
          <cell r="AL172" t="str">
            <v>No</v>
          </cell>
          <cell r="AM172" t="str">
            <v/>
          </cell>
          <cell r="AN172" t="str">
            <v>Not Applicable</v>
          </cell>
          <cell r="AO172" t="str">
            <v xml:space="preserve">   Small               0-300 hrs.                           $0-$19K          (AFE not required)</v>
          </cell>
          <cell r="AP172">
            <v>38353</v>
          </cell>
          <cell r="AQ172" t="str">
            <v>Not Applicable</v>
          </cell>
          <cell r="AR172" t="str">
            <v>None</v>
          </cell>
          <cell r="AS172" t="str">
            <v>None</v>
          </cell>
          <cell r="AT172" t="str">
            <v>Potential for mis-use of information assets; Legislative/regulatory non-compliance</v>
          </cell>
          <cell r="AU172" t="str">
            <v>Do nothing, accept risk.</v>
          </cell>
          <cell r="AV172" t="str">
            <v>All.  This is consistent with the Cendant Global Security Program.</v>
          </cell>
          <cell r="AW172" t="str">
            <v>N/A</v>
          </cell>
          <cell r="AX172">
            <v>0</v>
          </cell>
          <cell r="AY172">
            <v>0</v>
          </cell>
          <cell r="AZ172">
            <v>18000</v>
          </cell>
          <cell r="BA172">
            <v>18000</v>
          </cell>
          <cell r="BB172">
            <v>5</v>
          </cell>
          <cell r="BC172">
            <v>0.33</v>
          </cell>
          <cell r="BD172">
            <v>0.15</v>
          </cell>
          <cell r="BE172">
            <v>-10486.956521739132</v>
          </cell>
          <cell r="BF172">
            <v>0</v>
          </cell>
          <cell r="BG172">
            <v>5.9583325</v>
          </cell>
          <cell r="BH172" t="str">
            <v>In order to achieve and maintain compliance with applicable data protection laws and regulations, RCI business processes must be reviewed, and modified if necessary, on an ongoing basis.  This initiative will develop the ongoing business practice assessme</v>
          </cell>
          <cell r="BI172">
            <v>48740</v>
          </cell>
          <cell r="BJ172">
            <v>38202</v>
          </cell>
          <cell r="BL172" t="str">
            <v>Jon Fulk</v>
          </cell>
          <cell r="BM172" t="str">
            <v>Suzanne Wetherington</v>
          </cell>
          <cell r="BN172">
            <v>-1</v>
          </cell>
          <cell r="BO172">
            <v>-1</v>
          </cell>
          <cell r="BP172">
            <v>-1</v>
          </cell>
          <cell r="BQ172">
            <v>-1</v>
          </cell>
          <cell r="BS172">
            <v>86</v>
          </cell>
          <cell r="BT172">
            <v>1</v>
          </cell>
          <cell r="BU172" t="str">
            <v>UnIndentified</v>
          </cell>
          <cell r="BV172" t="str">
            <v>SUSTENANCE</v>
          </cell>
          <cell r="BW172" t="e">
            <v>#N/A</v>
          </cell>
        </row>
        <row r="173">
          <cell r="A173">
            <v>48741</v>
          </cell>
          <cell r="B173" t="str">
            <v>x200408035699</v>
          </cell>
          <cell r="C173" t="str">
            <v>2005 Budget</v>
          </cell>
          <cell r="D173" t="str">
            <v>No</v>
          </cell>
          <cell r="E173" t="str">
            <v/>
          </cell>
          <cell r="F173" t="str">
            <v>MAUI</v>
          </cell>
          <cell r="G173" t="str">
            <v>IT</v>
          </cell>
          <cell r="H173" t="str">
            <v>North America</v>
          </cell>
          <cell r="I173" t="str">
            <v>Consolidated</v>
          </cell>
          <cell r="J173" t="str">
            <v xml:space="preserve">Establish a Global Information Asset Governance Board/Committee … a.k.a.  MAUI Committee – Management and Appropriate Use of Information.  The MAUI Committee will consist of the major stakeholders (Legal, Marketing, Technology, Global Regions and others) </v>
          </cell>
          <cell r="K173" t="str">
            <v>Jon Fulk</v>
          </cell>
          <cell r="L173" t="str">
            <v>317.805.8220</v>
          </cell>
          <cell r="M173">
            <v>38187</v>
          </cell>
          <cell r="N173" t="str">
            <v>Suzanne Wetherington</v>
          </cell>
          <cell r="O173" t="str">
            <v>973-496-8125</v>
          </cell>
          <cell r="P173">
            <v>38187</v>
          </cell>
          <cell r="Q173" t="str">
            <v>Jon Fulk</v>
          </cell>
          <cell r="R173" t="str">
            <v>317.805.8220</v>
          </cell>
          <cell r="S173">
            <v>38187</v>
          </cell>
          <cell r="T173" t="str">
            <v>2005 Budget</v>
          </cell>
          <cell r="U173" t="str">
            <v>SUSTENANCE</v>
          </cell>
          <cell r="V173" t="str">
            <v>Non-Mandatory (discretionary) - Base</v>
          </cell>
          <cell r="W173" t="str">
            <v>STI - Strategic Investment</v>
          </cell>
          <cell r="X173" t="str">
            <v>Other</v>
          </cell>
          <cell r="Y173" t="str">
            <v>Enable new ways to use our information assets and stay in compliance with applicable laws/regs.</v>
          </cell>
          <cell r="Z173" t="str">
            <v xml:space="preserve">New Initiative </v>
          </cell>
          <cell r="AA173" t="str">
            <v>Sustenance / Infrastructure</v>
          </cell>
          <cell r="AB173" t="str">
            <v>Legislative and regulatory requirements at a global level are forcing companies to implement policies and internal controls to direct and manage the use of information assets. Included in the management aspects of these policies are areas such as risk ass</v>
          </cell>
          <cell r="AC173" t="str">
            <v>Areas of focus for this initiative include …
… oversight to understand, ensure and monitor compliance with Canadian Privacy legislation as well as other non-U.S. privacy requirements.
… ongoing compliance with Cendant’s BRIMS initiative.
… ongoing compli</v>
          </cell>
          <cell r="AD173" t="str">
            <v>Scope: RCI key area stakeholders … Legal, Marketing, GIT, Membership, GBG, Global Regions</v>
          </cell>
          <cell r="AE173">
            <v>38353</v>
          </cell>
          <cell r="AF173">
            <v>38717</v>
          </cell>
          <cell r="AG173" t="str">
            <v/>
          </cell>
          <cell r="AH173" t="str">
            <v>3- Low</v>
          </cell>
          <cell r="AI173" t="str">
            <v>2- Medium</v>
          </cell>
          <cell r="AJ173" t="str">
            <v>3- Low</v>
          </cell>
          <cell r="AK173" t="str">
            <v>3- Low</v>
          </cell>
          <cell r="AL173" t="str">
            <v>No</v>
          </cell>
          <cell r="AM173" t="str">
            <v/>
          </cell>
          <cell r="AN173" t="str">
            <v>Not Applicable</v>
          </cell>
          <cell r="AO173" t="str">
            <v xml:space="preserve">   Small               0-300 hrs.                           $0-$19K          (AFE not required)</v>
          </cell>
          <cell r="AP173">
            <v>38353</v>
          </cell>
          <cell r="AQ173" t="str">
            <v>Not Applicable</v>
          </cell>
          <cell r="AR173" t="str">
            <v>None</v>
          </cell>
          <cell r="AS173" t="str">
            <v>None</v>
          </cell>
          <cell r="AT173" t="str">
            <v>Potential for mis-use of information assets; Legislative/regulatory non-compliance</v>
          </cell>
          <cell r="AU173" t="str">
            <v>Do nothing, accept risk.</v>
          </cell>
          <cell r="AV173" t="str">
            <v>All.  This is consistent with the Cendant Global Security Program.</v>
          </cell>
          <cell r="AW173" t="str">
            <v>N/A</v>
          </cell>
          <cell r="AX173">
            <v>0</v>
          </cell>
          <cell r="AY173">
            <v>0</v>
          </cell>
          <cell r="AZ173">
            <v>15000</v>
          </cell>
          <cell r="BA173">
            <v>15000</v>
          </cell>
          <cell r="BB173">
            <v>5</v>
          </cell>
          <cell r="BC173">
            <v>0.33</v>
          </cell>
          <cell r="BD173">
            <v>0.15</v>
          </cell>
          <cell r="BE173">
            <v>-8739.1304347826099</v>
          </cell>
          <cell r="BF173">
            <v>0</v>
          </cell>
          <cell r="BG173">
            <v>5.9583325</v>
          </cell>
          <cell r="BH173" t="str">
            <v>Without some sort of governance board, RCI risks using its information assets in a manner inconsistent with applicable laws and regulations.  Failure to adhere to these applicable laws and regs could result in prosecution and fines.</v>
          </cell>
          <cell r="BI173">
            <v>48741</v>
          </cell>
          <cell r="BJ173">
            <v>38202</v>
          </cell>
          <cell r="BL173" t="str">
            <v>Jon Fulk</v>
          </cell>
          <cell r="BM173" t="str">
            <v>Suzanne Wetherington</v>
          </cell>
          <cell r="BN173">
            <v>-1</v>
          </cell>
          <cell r="BO173">
            <v>-1</v>
          </cell>
          <cell r="BP173">
            <v>-1</v>
          </cell>
          <cell r="BQ173">
            <v>-1</v>
          </cell>
          <cell r="BS173">
            <v>86</v>
          </cell>
          <cell r="BT173">
            <v>1</v>
          </cell>
          <cell r="BU173" t="str">
            <v>UnIndentified</v>
          </cell>
          <cell r="BV173" t="str">
            <v>SUSTENANCE</v>
          </cell>
          <cell r="BW173" t="e">
            <v>#N/A</v>
          </cell>
        </row>
        <row r="174">
          <cell r="A174">
            <v>48973</v>
          </cell>
          <cell r="B174" t="str">
            <v>x200408035700</v>
          </cell>
          <cell r="C174" t="str">
            <v>2005 Budget</v>
          </cell>
          <cell r="D174" t="str">
            <v>No</v>
          </cell>
          <cell r="E174" t="str">
            <v/>
          </cell>
          <cell r="F174" t="str">
            <v>Compliance</v>
          </cell>
          <cell r="G174" t="str">
            <v>IT</v>
          </cell>
          <cell r="H174" t="str">
            <v>North America</v>
          </cell>
          <cell r="I174" t="str">
            <v>Consolidated</v>
          </cell>
          <cell r="J174" t="str">
            <v xml:space="preserve">Establish a Global Information Asset Governance Board/Committee … a.k.a.  MAUI Committee – Management and Appropriate Use of Information.  The MAUI Committee will consist of the major stakeholders (Legal, Marketing, Technology, Global Regions and others) </v>
          </cell>
          <cell r="K174" t="str">
            <v>Jon Fulk</v>
          </cell>
          <cell r="L174" t="str">
            <v>317.805.8220</v>
          </cell>
          <cell r="M174">
            <v>38187</v>
          </cell>
          <cell r="N174" t="str">
            <v>Suzanne Wetherington</v>
          </cell>
          <cell r="O174" t="str">
            <v/>
          </cell>
          <cell r="P174" t="str">
            <v>07/19/</v>
          </cell>
          <cell r="Q174" t="str">
            <v>Jon Fulk</v>
          </cell>
          <cell r="R174" t="str">
            <v>317.805.8220</v>
          </cell>
          <cell r="S174">
            <v>38187</v>
          </cell>
          <cell r="T174" t="str">
            <v>2005 Budget</v>
          </cell>
          <cell r="U174" t="str">
            <v>SUSTENANCE</v>
          </cell>
          <cell r="V174" t="str">
            <v>Mandatory (non-discretionary) - Incremental</v>
          </cell>
          <cell r="W174" t="str">
            <v>REG - Contractual / Regulatory</v>
          </cell>
          <cell r="X174" t="str">
            <v>Other</v>
          </cell>
          <cell r="Y174" t="str">
            <v>All systems are impacted.</v>
          </cell>
          <cell r="Z174" t="str">
            <v xml:space="preserve">New Initiative </v>
          </cell>
          <cell r="AA174" t="str">
            <v>Sustenance / Infrastructure</v>
          </cell>
          <cell r="AB174" t="str">
            <v>Achieving and maintaining compliance with all the relevant laws, regulations and Cendant mandates is becoming more important in our technology environments.  Compliance requirements such as SOX as well as the traditional operational audits have forced int</v>
          </cell>
          <cell r="AC174" t="str">
            <v>Achieve and maintain SOX compliance</v>
          </cell>
          <cell r="AD174" t="str">
            <v>All RCI systems/applications.</v>
          </cell>
          <cell r="AE174">
            <v>38353</v>
          </cell>
          <cell r="AF174">
            <v>38717</v>
          </cell>
          <cell r="AG174" t="str">
            <v/>
          </cell>
          <cell r="AH174" t="str">
            <v>2- Medium</v>
          </cell>
          <cell r="AI174" t="str">
            <v>1- High</v>
          </cell>
          <cell r="AJ174" t="str">
            <v>2- Medium</v>
          </cell>
          <cell r="AK174" t="str">
            <v>2- Medium</v>
          </cell>
          <cell r="AL174" t="str">
            <v>No</v>
          </cell>
          <cell r="AM174" t="str">
            <v/>
          </cell>
          <cell r="AN174" t="str">
            <v>Not Applicable</v>
          </cell>
          <cell r="AO174" t="str">
            <v xml:space="preserve">   Ex. Large         &gt; 1540 hrs.                         $ &gt; $100K</v>
          </cell>
          <cell r="AP174">
            <v>38353</v>
          </cell>
          <cell r="AQ174" t="str">
            <v>Not started</v>
          </cell>
          <cell r="AR174" t="str">
            <v>None</v>
          </cell>
          <cell r="AS174" t="str">
            <v>None</v>
          </cell>
          <cell r="AT174" t="str">
            <v>Legislative/regulatory non-compliance</v>
          </cell>
          <cell r="AU174" t="str">
            <v>Do nothing, accept risk.</v>
          </cell>
          <cell r="AV174" t="str">
            <v>Expertise will be developed that may be shared with other Cendant companies.</v>
          </cell>
          <cell r="AW174" t="str">
            <v>N/A</v>
          </cell>
          <cell r="AX174">
            <v>0</v>
          </cell>
          <cell r="AY174">
            <v>0</v>
          </cell>
          <cell r="AZ174">
            <v>115250</v>
          </cell>
          <cell r="BA174">
            <v>115250</v>
          </cell>
          <cell r="BB174">
            <v>5</v>
          </cell>
          <cell r="BC174">
            <v>0.33</v>
          </cell>
          <cell r="BD174">
            <v>0.15</v>
          </cell>
          <cell r="BE174">
            <v>-67145.652173913055</v>
          </cell>
          <cell r="BF174">
            <v>0</v>
          </cell>
          <cell r="BG174">
            <v>5.9583325</v>
          </cell>
          <cell r="BH174" t="str">
            <v xml:space="preserve">Achieve SOX compliance on all IT systems outside of EVS1 &amp; JDE.  Maintain compliance on EVS1 &amp; JDE. </v>
          </cell>
          <cell r="BI174">
            <v>48973</v>
          </cell>
          <cell r="BJ174">
            <v>38202</v>
          </cell>
          <cell r="BL174" t="str">
            <v>Jon Fulk</v>
          </cell>
          <cell r="BM174" t="str">
            <v>Suzanne Wetherington</v>
          </cell>
          <cell r="BN174">
            <v>-1</v>
          </cell>
          <cell r="BO174">
            <v>-1</v>
          </cell>
          <cell r="BP174">
            <v>-1</v>
          </cell>
          <cell r="BQ174">
            <v>-1</v>
          </cell>
          <cell r="BS174">
            <v>86</v>
          </cell>
          <cell r="BT174">
            <v>1</v>
          </cell>
          <cell r="BU174" t="str">
            <v>UnIndentified</v>
          </cell>
          <cell r="BV174" t="str">
            <v>SUSTENANCE</v>
          </cell>
          <cell r="BW174" t="e">
            <v>#N/A</v>
          </cell>
        </row>
        <row r="175">
          <cell r="A175">
            <v>48978</v>
          </cell>
          <cell r="B175" t="str">
            <v>x200407296352</v>
          </cell>
          <cell r="C175" t="str">
            <v>2005 Budget</v>
          </cell>
          <cell r="D175" t="str">
            <v>Yes</v>
          </cell>
          <cell r="E175" t="str">
            <v>R1250</v>
          </cell>
          <cell r="F175" t="str">
            <v>Reconfirm Tracking</v>
          </cell>
          <cell r="G175" t="str">
            <v>IT</v>
          </cell>
          <cell r="H175" t="str">
            <v>North America</v>
          </cell>
          <cell r="I175" t="str">
            <v>Consolidated</v>
          </cell>
          <cell r="J175" t="str">
            <v xml:space="preserve">The purpose of this RFS is to create a table(s) that tracks reconfirmation history. </v>
          </cell>
          <cell r="K175" t="str">
            <v>Yuri Duncan</v>
          </cell>
          <cell r="L175">
            <v>8179</v>
          </cell>
          <cell r="M175">
            <v>38180</v>
          </cell>
          <cell r="N175" t="str">
            <v>Jeff Parker</v>
          </cell>
          <cell r="O175">
            <v>9654</v>
          </cell>
          <cell r="P175" t="str">
            <v/>
          </cell>
          <cell r="Q175" t="str">
            <v>Dwayne Montgomery</v>
          </cell>
          <cell r="R175">
            <v>9652</v>
          </cell>
          <cell r="S175" t="str">
            <v/>
          </cell>
          <cell r="T175" t="str">
            <v>2005 Budget</v>
          </cell>
          <cell r="U175" t="str">
            <v>Mag 3-Global Effectiveness</v>
          </cell>
          <cell r="V175" t="str">
            <v>Mandatory (non-discretionary) - Incremental</v>
          </cell>
          <cell r="W175" t="str">
            <v>REV - Revenue Enhancement</v>
          </cell>
          <cell r="X175" t="str">
            <v>EVS1/RCI Weeks</v>
          </cell>
          <cell r="Y175" t="str">
            <v/>
          </cell>
          <cell r="Z175" t="str">
            <v xml:space="preserve">New Initiative </v>
          </cell>
          <cell r="AA175" t="str">
            <v>Sustenance / Infrastructure</v>
          </cell>
          <cell r="AB175" t="str">
            <v xml:space="preserve">Currently in EVS1, when a confirmation is completed against a Spacebank or Comp. Week deposit, details regarding the spacebank deposit used to make the confirmation are stored in DB2 tables for reporting purposes.  Some of the details captured about that </v>
          </cell>
          <cell r="AC175" t="str">
            <v>The goal for having proper reconfirm data is to produce reporting and tracking that assists the business in determining the fairness of an exchange and therefore the best use of RCI’s assets (ie, whether the confirmation was warranted or deemed appropriat</v>
          </cell>
          <cell r="AD175" t="str">
            <v>Scope:
Implement a process by which reconfirm data/details are stored on a regular basis in the information warehouse and such data being stored will meet the reporting and tracking needs of the business.  Data should be reportable using current reporting</v>
          </cell>
          <cell r="AE175">
            <v>38353</v>
          </cell>
          <cell r="AF175">
            <v>38717</v>
          </cell>
          <cell r="AG175" t="str">
            <v/>
          </cell>
          <cell r="AH175" t="str">
            <v>1- High</v>
          </cell>
          <cell r="AI175" t="str">
            <v>1- High</v>
          </cell>
          <cell r="AJ175" t="str">
            <v>2- Medium</v>
          </cell>
          <cell r="AK175" t="str">
            <v>2- Medium</v>
          </cell>
          <cell r="AL175" t="str">
            <v>No</v>
          </cell>
          <cell r="AM175" t="str">
            <v/>
          </cell>
          <cell r="AN175" t="str">
            <v>Not Applicable</v>
          </cell>
          <cell r="AO175" t="str">
            <v xml:space="preserve">   Medium           301-785 hrs.                       $20K-$51K  </v>
          </cell>
          <cell r="AP175">
            <v>38353</v>
          </cell>
          <cell r="AQ175" t="str">
            <v>Not Applicable</v>
          </cell>
          <cell r="AR175" t="str">
            <v>Changes to DB2 tables, or creation of a new DB2 table, depending on solution approach</v>
          </cell>
          <cell r="AS175" t="str">
            <v>DB2 tables and reporting tools</v>
          </cell>
          <cell r="AT175" t="str">
            <v>Failure to implement will result in improper VIP tracking, and potential loss of revenue.</v>
          </cell>
          <cell r="AU175" t="str">
            <v>None</v>
          </cell>
          <cell r="AV175" t="str">
            <v/>
          </cell>
          <cell r="AW175" t="str">
            <v/>
          </cell>
          <cell r="AX175">
            <v>20548.125</v>
          </cell>
          <cell r="AY175">
            <v>20548.125</v>
          </cell>
          <cell r="AZ175">
            <v>11064.375</v>
          </cell>
          <cell r="BA175">
            <v>11064.375</v>
          </cell>
          <cell r="BB175">
            <v>5</v>
          </cell>
          <cell r="BC175">
            <v>0.33</v>
          </cell>
          <cell r="BD175">
            <v>0.15</v>
          </cell>
          <cell r="BE175">
            <v>335167.03967749298</v>
          </cell>
          <cell r="BF175" t="e">
            <v>#NUM!</v>
          </cell>
          <cell r="BG175">
            <v>0.95833250000000003</v>
          </cell>
          <cell r="BI175">
            <v>48978</v>
          </cell>
          <cell r="BJ175">
            <v>38197</v>
          </cell>
          <cell r="BL175" t="str">
            <v>Erica Wolfla</v>
          </cell>
          <cell r="BM175" t="str">
            <v>Dave Pontius</v>
          </cell>
          <cell r="BN175">
            <v>-1</v>
          </cell>
          <cell r="BO175">
            <v>-1</v>
          </cell>
          <cell r="BP175">
            <v>-1</v>
          </cell>
          <cell r="BQ175">
            <v>-1</v>
          </cell>
          <cell r="BS175">
            <v>86</v>
          </cell>
          <cell r="BT175">
            <v>1</v>
          </cell>
          <cell r="BU175" t="str">
            <v>EVS1</v>
          </cell>
          <cell r="BV175" t="str">
            <v>Mag 3-Enterprise Mapping &amp; Outsourcing</v>
          </cell>
          <cell r="BW175" t="e">
            <v>#N/A</v>
          </cell>
        </row>
        <row r="176">
          <cell r="A176">
            <v>48981</v>
          </cell>
          <cell r="B176" t="str">
            <v>x200407296357</v>
          </cell>
          <cell r="C176" t="str">
            <v>RFS - Request for Service</v>
          </cell>
          <cell r="D176" t="str">
            <v>Yes</v>
          </cell>
          <cell r="E176" t="str">
            <v>R1237</v>
          </cell>
          <cell r="F176" t="str">
            <v>GPR Confirmation Inserts</v>
          </cell>
          <cell r="G176" t="str">
            <v>IT</v>
          </cell>
          <cell r="H176" t="str">
            <v>North America</v>
          </cell>
          <cell r="I176" t="str">
            <v>Consolidated</v>
          </cell>
          <cell r="J176" t="str">
            <v>Any confirmation generated for an RCI Weeks member who does not at a GPR resort, but has a confirmation into a GPR resort,  be sent to the DC separately from all other confirmations</v>
          </cell>
          <cell r="K176" t="str">
            <v>Ed Sanderson</v>
          </cell>
          <cell r="L176" t="str">
            <v>317.805.9472</v>
          </cell>
          <cell r="M176">
            <v>38180</v>
          </cell>
          <cell r="N176" t="str">
            <v>Jeff Parker</v>
          </cell>
          <cell r="O176" t="str">
            <v>317.805.9654</v>
          </cell>
          <cell r="P176">
            <v>38180</v>
          </cell>
          <cell r="Q176" t="str">
            <v>Dwayne Montgomery</v>
          </cell>
          <cell r="R176">
            <v>9652</v>
          </cell>
          <cell r="S176" t="str">
            <v/>
          </cell>
          <cell r="T176" t="str">
            <v>2005 Budget</v>
          </cell>
          <cell r="U176" t="str">
            <v>Mag 3-Global Effectiveness</v>
          </cell>
          <cell r="V176" t="str">
            <v>Mandatory (non-discretionary) - Base</v>
          </cell>
          <cell r="W176" t="str">
            <v>REG - Contractual / Regulatory</v>
          </cell>
          <cell r="X176" t="str">
            <v>EVS1/RCI Weeks</v>
          </cell>
          <cell r="Y176" t="str">
            <v/>
          </cell>
          <cell r="Z176" t="str">
            <v>Enhancement / Upgrade</v>
          </cell>
          <cell r="AA176" t="str">
            <v>Sustenance / Infrastructure</v>
          </cell>
          <cell r="AB176" t="str">
            <v>RCI has agreed to include a marketing insert along with any confirmation made into a Grand Pacific Resort (GPR) by and RCI Weeks member  (EVS1 only).  The purpose of this project is to encourage incoming members, vacationing into a GPR resort, to take a s</v>
          </cell>
          <cell r="AC176" t="str">
            <v>The goal of this RFS is to isolate all confirmations generated for arrivals into a GPR resort by RCI Weeks members who are not owners at GPR resorts.  Additionally, a Banner Sheet must be created to accompany these confirmations so that the Distribution C</v>
          </cell>
          <cell r="AD176" t="str">
            <v>Scope - The business requests that any confirmation generated for an RCI Weeks member who does not at a GPR resort, but has a confirmation into a GPR resort,  be sent to the DC separately from all other confirmations.  Additionally, a Banner Sheet must be</v>
          </cell>
          <cell r="AE176">
            <v>38353</v>
          </cell>
          <cell r="AF176">
            <v>38717</v>
          </cell>
          <cell r="AG176" t="str">
            <v/>
          </cell>
          <cell r="AH176" t="str">
            <v>3- Low</v>
          </cell>
          <cell r="AI176" t="str">
            <v>3- Low</v>
          </cell>
          <cell r="AJ176" t="str">
            <v>3- Low</v>
          </cell>
          <cell r="AK176" t="str">
            <v>3- Low</v>
          </cell>
          <cell r="AL176" t="str">
            <v>No</v>
          </cell>
          <cell r="AM176" t="str">
            <v/>
          </cell>
          <cell r="AN176" t="str">
            <v>Not Applicable</v>
          </cell>
          <cell r="AO176" t="str">
            <v xml:space="preserve">   Medium           301-785 hrs.                       $20K-$51K  </v>
          </cell>
          <cell r="AP176">
            <v>38353</v>
          </cell>
          <cell r="AQ176" t="str">
            <v>Not Applicable</v>
          </cell>
          <cell r="AR176" t="str">
            <v>none</v>
          </cell>
          <cell r="AS176" t="str">
            <v>Th creation of separate confirmation batch sent to DC</v>
          </cell>
          <cell r="AT176" t="str">
            <v>It would break a verbal agreement made between RCI and affiliate that we would provide this service</v>
          </cell>
          <cell r="AU176" t="str">
            <v>none</v>
          </cell>
          <cell r="AV176" t="str">
            <v>none</v>
          </cell>
          <cell r="AW176" t="str">
            <v>none</v>
          </cell>
          <cell r="AX176">
            <v>18265</v>
          </cell>
          <cell r="AY176">
            <v>18265</v>
          </cell>
          <cell r="AZ176">
            <v>9835</v>
          </cell>
          <cell r="BA176">
            <v>9835</v>
          </cell>
          <cell r="BB176">
            <v>5</v>
          </cell>
          <cell r="BC176">
            <v>0.33</v>
          </cell>
          <cell r="BD176">
            <v>0.15</v>
          </cell>
          <cell r="BE176">
            <v>11226.232355245296</v>
          </cell>
          <cell r="BF176">
            <v>0.44020351695417648</v>
          </cell>
          <cell r="BG176">
            <v>2.8985121662506033</v>
          </cell>
          <cell r="BI176">
            <v>48981</v>
          </cell>
          <cell r="BJ176">
            <v>38197</v>
          </cell>
          <cell r="BL176" t="str">
            <v>Erica Wolfla</v>
          </cell>
          <cell r="BM176" t="str">
            <v>Dave Pontius</v>
          </cell>
          <cell r="BN176">
            <v>-1</v>
          </cell>
          <cell r="BO176">
            <v>-1</v>
          </cell>
          <cell r="BP176">
            <v>-1</v>
          </cell>
          <cell r="BQ176">
            <v>-1</v>
          </cell>
          <cell r="BS176">
            <v>86</v>
          </cell>
          <cell r="BT176">
            <v>1</v>
          </cell>
          <cell r="BU176" t="str">
            <v>EVS1</v>
          </cell>
          <cell r="BV176" t="str">
            <v>Mag 3-Enterprise Mapping &amp; Outsourcing</v>
          </cell>
          <cell r="BW176" t="e">
            <v>#N/A</v>
          </cell>
        </row>
        <row r="177">
          <cell r="A177">
            <v>48982</v>
          </cell>
          <cell r="B177" t="str">
            <v>x200407296360</v>
          </cell>
          <cell r="C177" t="str">
            <v>2005 Budget</v>
          </cell>
          <cell r="D177" t="str">
            <v>Yes</v>
          </cell>
          <cell r="E177">
            <v>300114</v>
          </cell>
          <cell r="F177" t="str">
            <v>ResortLink for Points</v>
          </cell>
          <cell r="G177" t="str">
            <v>IT</v>
          </cell>
          <cell r="H177" t="str">
            <v>North America</v>
          </cell>
          <cell r="I177" t="str">
            <v>Consolidated</v>
          </cell>
          <cell r="J177" t="str">
            <v>Give the RCI Points affiliates the ability to interactively update information (ceding inventory, Maint Fee blocks, etc.) in the RCI Points DBL system.</v>
          </cell>
          <cell r="K177" t="str">
            <v>Yuri Duncan</v>
          </cell>
          <cell r="L177" t="str">
            <v>317.805.8179</v>
          </cell>
          <cell r="M177">
            <v>38181</v>
          </cell>
          <cell r="N177" t="str">
            <v>Jeff Parker</v>
          </cell>
          <cell r="O177" t="str">
            <v>317.805.9654</v>
          </cell>
          <cell r="P177">
            <v>38181</v>
          </cell>
          <cell r="Q177" t="str">
            <v>Dwayne Montgomery</v>
          </cell>
          <cell r="R177">
            <v>9652</v>
          </cell>
          <cell r="S177" t="str">
            <v/>
          </cell>
          <cell r="T177" t="str">
            <v>2005 Budget</v>
          </cell>
          <cell r="U177" t="str">
            <v>Mag 3-Global Effectiveness</v>
          </cell>
          <cell r="V177" t="str">
            <v>Mandatory (non-discretionary) - Base</v>
          </cell>
          <cell r="W177" t="str">
            <v>EXP - Expense Reduction</v>
          </cell>
          <cell r="X177" t="str">
            <v>DBL/RCI Points</v>
          </cell>
          <cell r="Y177" t="str">
            <v/>
          </cell>
          <cell r="Z177" t="str">
            <v xml:space="preserve">New Initiative </v>
          </cell>
          <cell r="AA177" t="str">
            <v>Sustenance / Infrastructure</v>
          </cell>
          <cell r="AB177" t="str">
            <v>RCI Weeks resorts have interfaced with RCI production data via the on-line ResortLink 2000 tool.  This tool allows resorts to perform a variety of tasks such as run reports, manage bulk bank inventory, block and unblock members, and verify spacebank depos</v>
          </cell>
          <cell r="AC177" t="str">
            <v>The goal of this project is to give the RCI Points affiliate the ability to cede inventory, perform Maintenance Fee blocks and unblocks, verify contract information, review basic resort information as it resides in DBL, run Points-specific reports, and re</v>
          </cell>
          <cell r="AD177" t="str">
            <v>The business requests that a new application, similar to RL2K for Weeks, be developed for the RCI Points product.  As with the Weeks version, this application should be accessible via the Internet.  Resort users with the proper security clearance should b</v>
          </cell>
          <cell r="AE177">
            <v>38353</v>
          </cell>
          <cell r="AF177">
            <v>38717</v>
          </cell>
          <cell r="AG177" t="str">
            <v/>
          </cell>
          <cell r="AH177" t="str">
            <v>2- Medium</v>
          </cell>
          <cell r="AI177" t="str">
            <v>1- High</v>
          </cell>
          <cell r="AJ177" t="str">
            <v>3- Low</v>
          </cell>
          <cell r="AK177" t="str">
            <v>2- Medium</v>
          </cell>
          <cell r="AL177" t="str">
            <v>No</v>
          </cell>
          <cell r="AM177" t="str">
            <v/>
          </cell>
          <cell r="AN177" t="str">
            <v>Not Applicable</v>
          </cell>
          <cell r="AO177" t="str">
            <v xml:space="preserve">   Ex. Large         &gt; 1540 hrs.                         $ &gt; $100K</v>
          </cell>
          <cell r="AP177">
            <v>38353</v>
          </cell>
          <cell r="AQ177" t="str">
            <v>Not Applicable</v>
          </cell>
          <cell r="AR177" t="str">
            <v>New application developed for RCI Points product, similar to RL2K for Weeks.</v>
          </cell>
          <cell r="AS177" t="str">
            <v>New application developed for RCI Points product, similar to RL2K for Weeks</v>
          </cell>
          <cell r="AT177" t="str">
            <v>none</v>
          </cell>
          <cell r="AU177" t="str">
            <v>Current manual reporting, transactional functionality handled via Ops Reps.</v>
          </cell>
          <cell r="AV177" t="str">
            <v>none</v>
          </cell>
          <cell r="AW177" t="str">
            <v>none</v>
          </cell>
          <cell r="AX177">
            <v>419637.5</v>
          </cell>
          <cell r="AY177">
            <v>419637.5</v>
          </cell>
          <cell r="AZ177">
            <v>172112.5</v>
          </cell>
          <cell r="BA177">
            <v>172112.5</v>
          </cell>
          <cell r="BB177">
            <v>5</v>
          </cell>
          <cell r="BC177">
            <v>0.33</v>
          </cell>
          <cell r="BD177">
            <v>0.15</v>
          </cell>
          <cell r="BE177">
            <v>-373344.02120043256</v>
          </cell>
          <cell r="BF177">
            <v>0</v>
          </cell>
          <cell r="BG177">
            <v>5.9583325</v>
          </cell>
          <cell r="BH177" t="str">
            <v>20 GBG Operations Representatives @ average salary of $42k with 15% of time spent on processing points affiliation information manually.</v>
          </cell>
          <cell r="BI177">
            <v>48982</v>
          </cell>
          <cell r="BJ177">
            <v>38197</v>
          </cell>
          <cell r="BL177" t="str">
            <v>Erica Wolfla</v>
          </cell>
          <cell r="BM177" t="str">
            <v>Dave Pontius</v>
          </cell>
          <cell r="BN177">
            <v>1</v>
          </cell>
          <cell r="BO177">
            <v>-1</v>
          </cell>
          <cell r="BP177">
            <v>1</v>
          </cell>
          <cell r="BQ177">
            <v>1</v>
          </cell>
          <cell r="BS177" t="str">
            <v>1- High</v>
          </cell>
          <cell r="BT177">
            <v>1</v>
          </cell>
          <cell r="BU177" t="str">
            <v>UnIdentified</v>
          </cell>
          <cell r="BV177" t="str">
            <v>Mag 3-Enterprise Mapping &amp; Outsourcing</v>
          </cell>
          <cell r="BW177" t="str">
            <v>ResortLink for Points</v>
          </cell>
        </row>
        <row r="178">
          <cell r="A178">
            <v>49084</v>
          </cell>
          <cell r="B178" t="str">
            <v>x200407296366</v>
          </cell>
          <cell r="C178" t="str">
            <v>2005 Budget</v>
          </cell>
          <cell r="D178" t="str">
            <v>Yes</v>
          </cell>
          <cell r="E178" t="str">
            <v>RI009</v>
          </cell>
          <cell r="F178" t="str">
            <v>RI009 - WEB Search &amp; Confirm Developer Bonus Wks/WorldMark Confirm-First Comp Weeks.</v>
          </cell>
          <cell r="G178" t="str">
            <v>IT</v>
          </cell>
          <cell r="H178" t="str">
            <v>North America</v>
          </cell>
          <cell r="I178" t="str">
            <v>Consolidated</v>
          </cell>
          <cell r="J178" t="str">
            <v>Provide the Internet option to RCI members to search and confirm Developer bonus weeks, which is now available for Member bonus week programs, exchange weeks and rental requests.
Allow WorldMark members the ability to use Confirm-First comp weeks for sea</v>
          </cell>
          <cell r="K178" t="str">
            <v>Melinda Emmanoelides</v>
          </cell>
          <cell r="L178">
            <v>9498</v>
          </cell>
          <cell r="M178">
            <v>38180</v>
          </cell>
          <cell r="N178" t="str">
            <v>Jeff Parker</v>
          </cell>
          <cell r="O178">
            <v>9654</v>
          </cell>
          <cell r="P178" t="str">
            <v/>
          </cell>
          <cell r="Q178" t="str">
            <v>Dwayne Montgomery</v>
          </cell>
          <cell r="R178">
            <v>9652</v>
          </cell>
          <cell r="S178" t="str">
            <v/>
          </cell>
          <cell r="T178" t="str">
            <v>2005 Budget</v>
          </cell>
          <cell r="U178" t="str">
            <v>Mag 3-Global Effectiveness</v>
          </cell>
          <cell r="V178" t="str">
            <v>Mandatory (non-discretionary) - Base</v>
          </cell>
          <cell r="W178" t="str">
            <v>REG - Contractual / Regulatory</v>
          </cell>
          <cell r="X178" t="str">
            <v>Other</v>
          </cell>
          <cell r="Y178" t="str">
            <v>Web (RCI.com)</v>
          </cell>
          <cell r="Z178" t="str">
            <v xml:space="preserve">New Initiative </v>
          </cell>
          <cell r="AA178" t="str">
            <v>Sustenance / Infrastructure</v>
          </cell>
          <cell r="AB178" t="str">
            <v>· Provide the opportunity to RCI members to search and confirm developer bonus weeks and introductory offer bonus weeks through RCI.com..
· Provide the opportunity to RCI members to search and confirm using WorldMark Confirm-First comp weeks via RCI.com.</v>
          </cell>
          <cell r="AC178" t="str">
            <v>Provide the Internet option to RCI members to search and confirm Developer bonus weeks, which is now available for Member bonus week programs, exchange weeks and rental requests.
Allow WorldMark members the ability to use Confirm-First comp weeks for sea</v>
          </cell>
          <cell r="AD178" t="str">
            <v>Scope:
Developer Bonus Week / Introductory Offer Certificate holder must call RCI so Vacation Guide can deposit comp week in member's account.  RCI member then has option to search and confirm through the Internet.
WorldMark members use a Confirm-First c</v>
          </cell>
          <cell r="AE178">
            <v>38353</v>
          </cell>
          <cell r="AF178">
            <v>38717</v>
          </cell>
          <cell r="AG178" t="str">
            <v/>
          </cell>
          <cell r="AH178" t="str">
            <v>1- High</v>
          </cell>
          <cell r="AI178" t="str">
            <v>1- High</v>
          </cell>
          <cell r="AJ178" t="str">
            <v>1- High</v>
          </cell>
          <cell r="AK178" t="str">
            <v>2- Medium</v>
          </cell>
          <cell r="AL178" t="str">
            <v>No</v>
          </cell>
          <cell r="AM178" t="str">
            <v/>
          </cell>
          <cell r="AN178" t="str">
            <v>Not Applicable</v>
          </cell>
          <cell r="AO178" t="str">
            <v xml:space="preserve">   Medium           301-785 hrs.                       $20K-$51K  </v>
          </cell>
          <cell r="AP178">
            <v>38353</v>
          </cell>
          <cell r="AQ178" t="str">
            <v>Not Applicable</v>
          </cell>
          <cell r="AR178" t="str">
            <v>Changes to RCI.com to recognize transactions made using Comp weeks in EVS1.</v>
          </cell>
          <cell r="AS178" t="str">
            <v>Web technology</v>
          </cell>
          <cell r="AT178" t="str">
            <v>Worldmark is joining RCI in October 2004.  All  WM members use confirm-first comp weeks for their transactions.</v>
          </cell>
          <cell r="AU178" t="str">
            <v>No web access for Wm members.</v>
          </cell>
          <cell r="AV178" t="str">
            <v/>
          </cell>
          <cell r="AW178" t="str">
            <v/>
          </cell>
          <cell r="AX178">
            <v>22831.25</v>
          </cell>
          <cell r="AY178">
            <v>22831.25</v>
          </cell>
          <cell r="AZ178">
            <v>12293.75</v>
          </cell>
          <cell r="BA178">
            <v>12293.75</v>
          </cell>
          <cell r="BB178">
            <v>5</v>
          </cell>
          <cell r="BC178">
            <v>0.33</v>
          </cell>
          <cell r="BD178">
            <v>0.15</v>
          </cell>
          <cell r="BE178">
            <v>-22019.374458311675</v>
          </cell>
          <cell r="BF178">
            <v>0</v>
          </cell>
          <cell r="BG178">
            <v>5.9583325</v>
          </cell>
          <cell r="BH178" t="str">
            <v xml:space="preserve">7.8% Incremental IBV (DBW) with a 3% growth in transaction volume year over year with an average fee of $147 total incremental revenue from this enhancement.  Member service savings related to WMRK confirm first offerings on the web.  7.8% of transaction </v>
          </cell>
          <cell r="BI178">
            <v>49084</v>
          </cell>
          <cell r="BJ178">
            <v>38197</v>
          </cell>
          <cell r="BK178">
            <v>47754</v>
          </cell>
          <cell r="BL178" t="str">
            <v>Erica Wolfla</v>
          </cell>
          <cell r="BM178" t="str">
            <v>Dave Pontius</v>
          </cell>
          <cell r="BN178">
            <v>-1</v>
          </cell>
          <cell r="BO178">
            <v>-1</v>
          </cell>
          <cell r="BP178">
            <v>-1</v>
          </cell>
          <cell r="BQ178">
            <v>-1</v>
          </cell>
          <cell r="BS178">
            <v>86</v>
          </cell>
          <cell r="BT178">
            <v>1</v>
          </cell>
          <cell r="BU178" t="str">
            <v>Web</v>
          </cell>
          <cell r="BV178" t="str">
            <v>Mag 3-Enterprise Mapping &amp; Outsourcing</v>
          </cell>
          <cell r="BW178" t="e">
            <v>#N/A</v>
          </cell>
        </row>
        <row r="179">
          <cell r="A179">
            <v>49086</v>
          </cell>
          <cell r="B179" t="str">
            <v>x200407296369</v>
          </cell>
          <cell r="C179" t="str">
            <v>2005 Budget</v>
          </cell>
          <cell r="D179" t="str">
            <v>Yes</v>
          </cell>
          <cell r="E179" t="str">
            <v>R1236</v>
          </cell>
          <cell r="F179" t="str">
            <v>GPR Comment Card Insert</v>
          </cell>
          <cell r="G179" t="str">
            <v>IT</v>
          </cell>
          <cell r="H179" t="str">
            <v>North America</v>
          </cell>
          <cell r="I179" t="str">
            <v>Consolidated</v>
          </cell>
          <cell r="J179" t="str">
            <v xml:space="preserve">The goal of this RFS is to isolate the Comment Cards for all RCI Weeks members with ownership at a GPR property and create a Banner Sheet that accompanies this batch of Comment Cards for appropriate processing by the Distribution Center (DC). </v>
          </cell>
          <cell r="K179" t="str">
            <v>Ed Sanderson</v>
          </cell>
          <cell r="L179" t="str">
            <v>317/805-9472</v>
          </cell>
          <cell r="M179">
            <v>38180</v>
          </cell>
          <cell r="N179" t="str">
            <v>Jeff Parker</v>
          </cell>
          <cell r="O179">
            <v>9654</v>
          </cell>
          <cell r="P179" t="str">
            <v/>
          </cell>
          <cell r="Q179" t="str">
            <v>Dwayne Montgomery</v>
          </cell>
          <cell r="R179">
            <v>9652</v>
          </cell>
          <cell r="S179" t="str">
            <v/>
          </cell>
          <cell r="T179" t="str">
            <v>2005 Budget</v>
          </cell>
          <cell r="U179" t="str">
            <v>Mag 3-Global Effectiveness</v>
          </cell>
          <cell r="V179" t="str">
            <v>Mandatory (non-discretionary) - Base</v>
          </cell>
          <cell r="W179" t="str">
            <v>REG - Contractual / Regulatory</v>
          </cell>
          <cell r="X179" t="str">
            <v>EVS1/RCI Weeks</v>
          </cell>
          <cell r="Y179" t="str">
            <v/>
          </cell>
          <cell r="Z179" t="str">
            <v xml:space="preserve">New Initiative </v>
          </cell>
          <cell r="AA179" t="str">
            <v>Sustenance / Infrastructure</v>
          </cell>
          <cell r="AB179" t="str">
            <v xml:space="preserve">RCI has initiated a program where it will begin adding a marketing insert to the Comment Cards received by any RCI Weeks member (EVS1 only) who has ownership at a Grand Pacific Resort (GPR).  </v>
          </cell>
          <cell r="AC179" t="str">
            <v xml:space="preserve">The goal of this RFS is to isolate the Comment Cards for all RCI Weeks members with ownership at a GPR property and create a Banner Sheet that accompanies this batch of Comment Cards for appropriate processing by the Distribution Center (DC).  The insert </v>
          </cell>
          <cell r="AD179" t="str">
            <v>The business requests that any Comment Card generated for an RCI Weeks member who owns at a GPR resort, be sent to the DC separately from all other Comment Cards.  Additionally, a Banner Sheet must be created to indicate to the DC the necessary informatio</v>
          </cell>
          <cell r="AE179">
            <v>38353</v>
          </cell>
          <cell r="AF179">
            <v>38717</v>
          </cell>
          <cell r="AG179" t="str">
            <v/>
          </cell>
          <cell r="AH179" t="str">
            <v>1- High</v>
          </cell>
          <cell r="AI179" t="str">
            <v>1- High</v>
          </cell>
          <cell r="AJ179" t="str">
            <v>1- High</v>
          </cell>
          <cell r="AK179" t="str">
            <v>2- Medium</v>
          </cell>
          <cell r="AL179" t="str">
            <v>No</v>
          </cell>
          <cell r="AM179" t="str">
            <v/>
          </cell>
          <cell r="AN179" t="str">
            <v>Not Applicable</v>
          </cell>
          <cell r="AO179" t="str">
            <v xml:space="preserve">   Medium           301-785 hrs.                       $20K-$51K  </v>
          </cell>
          <cell r="AP179">
            <v>38353</v>
          </cell>
          <cell r="AQ179" t="str">
            <v>Not Applicable</v>
          </cell>
          <cell r="AR179" t="str">
            <v xml:space="preserve">Changes to whatever process is involved in generating Comment Card files, and attaching a customized insert to the card mailed to a member </v>
          </cell>
          <cell r="AS179" t="str">
            <v>Technology that supports Comment Card reporting and distribution processes</v>
          </cell>
          <cell r="AT179" t="str">
            <v>RCI has agreed to deliver this insert.  Risk of not doing this project is damage to cleint relationship.</v>
          </cell>
          <cell r="AU179" t="str">
            <v>Staff would need to be added to the Distribution Center to manually isloate these members, and attach insert to mailer.</v>
          </cell>
          <cell r="AV179" t="str">
            <v/>
          </cell>
          <cell r="AW179" t="str">
            <v/>
          </cell>
          <cell r="AX179">
            <v>18265</v>
          </cell>
          <cell r="AY179">
            <v>18265</v>
          </cell>
          <cell r="AZ179">
            <v>9835</v>
          </cell>
          <cell r="BA179">
            <v>9835</v>
          </cell>
          <cell r="BB179">
            <v>5</v>
          </cell>
          <cell r="BC179">
            <v>0.33</v>
          </cell>
          <cell r="BD179">
            <v>0.15</v>
          </cell>
          <cell r="BE179">
            <v>12879.644767167485</v>
          </cell>
          <cell r="BF179">
            <v>0.48642466799953404</v>
          </cell>
          <cell r="BG179">
            <v>2.7653204708483394</v>
          </cell>
          <cell r="BI179">
            <v>49086</v>
          </cell>
          <cell r="BJ179">
            <v>38197</v>
          </cell>
          <cell r="BL179" t="str">
            <v>Erica Wolfla</v>
          </cell>
          <cell r="BM179" t="str">
            <v>Dave Pontius</v>
          </cell>
          <cell r="BN179">
            <v>-1</v>
          </cell>
          <cell r="BO179">
            <v>-1</v>
          </cell>
          <cell r="BP179">
            <v>-1</v>
          </cell>
          <cell r="BQ179">
            <v>-1</v>
          </cell>
          <cell r="BS179">
            <v>86</v>
          </cell>
          <cell r="BT179">
            <v>1</v>
          </cell>
          <cell r="BU179" t="str">
            <v>EVS1</v>
          </cell>
          <cell r="BV179" t="str">
            <v>Mag 3-Enterprise Mapping &amp; Outsourcing</v>
          </cell>
          <cell r="BW179" t="e">
            <v>#N/A</v>
          </cell>
        </row>
        <row r="180">
          <cell r="A180">
            <v>49149</v>
          </cell>
          <cell r="B180" t="str">
            <v>x200407296372</v>
          </cell>
          <cell r="C180" t="str">
            <v>2005 Budget</v>
          </cell>
          <cell r="D180" t="str">
            <v>No</v>
          </cell>
          <cell r="E180" t="str">
            <v/>
          </cell>
          <cell r="F180" t="str">
            <v xml:space="preserve">Domestic/International Exchange Fee </v>
          </cell>
          <cell r="G180" t="str">
            <v>IT</v>
          </cell>
          <cell r="H180" t="str">
            <v>North America</v>
          </cell>
          <cell r="I180" t="str">
            <v>Consolidated</v>
          </cell>
          <cell r="J180" t="str">
            <v>RCI has agreed to begin co-branding ID cards for RCI members owning at Berkley resorts</v>
          </cell>
          <cell r="K180" t="str">
            <v>Erica Wolfla for Brian Curran</v>
          </cell>
          <cell r="L180">
            <v>8353</v>
          </cell>
          <cell r="M180">
            <v>38180</v>
          </cell>
          <cell r="N180" t="str">
            <v>Garry Adam</v>
          </cell>
          <cell r="O180">
            <v>9654</v>
          </cell>
          <cell r="P180" t="str">
            <v/>
          </cell>
          <cell r="Q180" t="str">
            <v>Dwayne Montgomery</v>
          </cell>
          <cell r="R180">
            <v>9652</v>
          </cell>
          <cell r="S180" t="str">
            <v/>
          </cell>
          <cell r="T180" t="str">
            <v>2005 Budget</v>
          </cell>
          <cell r="U180" t="str">
            <v>Mag 3-Global Effectiveness</v>
          </cell>
          <cell r="V180" t="str">
            <v>Mandatory (non-discretionary) - Base</v>
          </cell>
          <cell r="W180" t="str">
            <v>REG - Contractual / Regulatory</v>
          </cell>
          <cell r="X180" t="str">
            <v>EVS1/RCI Weeks</v>
          </cell>
          <cell r="Y180" t="str">
            <v/>
          </cell>
          <cell r="Z180" t="str">
            <v xml:space="preserve">New Initiative </v>
          </cell>
          <cell r="AA180" t="str">
            <v>Sustenance / Infrastructure</v>
          </cell>
          <cell r="AB180" t="str">
            <v>RCI charges 2 levels of exchange fees.  Domestic Fee and International fee in EVS1.  The International Fee was introduced less than 10 years ago based on the idea that an exchange out of region should attract a higher fee.  The reasoning for this has neve</v>
          </cell>
          <cell r="AC180" t="str">
            <v>The requirements of the request do not directly align with stated business goals although loosely align with Mag 3 "To improve Efficiencies and processes".  An anomaly in the basis for exchange fee tariff criteria has been identified which allows currentl</v>
          </cell>
          <cell r="AD180" t="str">
            <v>The change affects the internal rules of exchange fee calculation in EVS1.  This will require programming changes and the definition of member servicing office and exchange destination.  The fees included are for European serviced members and are levied i</v>
          </cell>
          <cell r="AE180">
            <v>38353</v>
          </cell>
          <cell r="AF180">
            <v>38717</v>
          </cell>
          <cell r="AG180" t="str">
            <v/>
          </cell>
          <cell r="AH180" t="str">
            <v>1- High</v>
          </cell>
          <cell r="AI180" t="str">
            <v>1- High</v>
          </cell>
          <cell r="AJ180" t="str">
            <v>1- High</v>
          </cell>
          <cell r="AK180" t="str">
            <v>2- Medium</v>
          </cell>
          <cell r="AL180" t="str">
            <v>No</v>
          </cell>
          <cell r="AM180" t="str">
            <v/>
          </cell>
          <cell r="AN180" t="str">
            <v>Not Applicable</v>
          </cell>
          <cell r="AO180" t="str">
            <v xml:space="preserve">   Large               786-1539 hrs.                     $51K-$100K</v>
          </cell>
          <cell r="AP180">
            <v>38353</v>
          </cell>
          <cell r="AQ180" t="str">
            <v>Not Applicable</v>
          </cell>
          <cell r="AR180" t="str">
            <v/>
          </cell>
          <cell r="AS180" t="str">
            <v/>
          </cell>
          <cell r="AT180" t="str">
            <v/>
          </cell>
          <cell r="AU180" t="str">
            <v/>
          </cell>
          <cell r="AV180" t="str">
            <v/>
          </cell>
          <cell r="AW180" t="str">
            <v/>
          </cell>
          <cell r="AX180">
            <v>54795</v>
          </cell>
          <cell r="AY180">
            <v>54795</v>
          </cell>
          <cell r="AZ180">
            <v>29505</v>
          </cell>
          <cell r="BA180">
            <v>29505</v>
          </cell>
          <cell r="BB180">
            <v>5</v>
          </cell>
          <cell r="BC180">
            <v>0.33</v>
          </cell>
          <cell r="BD180">
            <v>0.15</v>
          </cell>
          <cell r="BE180">
            <v>725066.48351845995</v>
          </cell>
          <cell r="BF180" t="e">
            <v>#NUM!</v>
          </cell>
          <cell r="BG180">
            <v>0.95833250000000003</v>
          </cell>
          <cell r="BH180" t="str">
            <v>Approximately 4600 exchanges are incorrectly charged the domestic vs the international exchange fee with a fee differentail fo $75.</v>
          </cell>
          <cell r="BI180">
            <v>49149</v>
          </cell>
          <cell r="BJ180">
            <v>38197</v>
          </cell>
          <cell r="BL180" t="str">
            <v>Erica Wolfla</v>
          </cell>
          <cell r="BM180" t="str">
            <v>Dave Pontius</v>
          </cell>
          <cell r="BN180">
            <v>-1</v>
          </cell>
          <cell r="BO180">
            <v>-1</v>
          </cell>
          <cell r="BP180">
            <v>-1</v>
          </cell>
          <cell r="BQ180">
            <v>-1</v>
          </cell>
          <cell r="BS180">
            <v>86</v>
          </cell>
          <cell r="BT180">
            <v>1</v>
          </cell>
          <cell r="BU180" t="str">
            <v>EVS1</v>
          </cell>
          <cell r="BV180" t="str">
            <v>Mag 3-Enterprise Mapping &amp; Outsourcing</v>
          </cell>
          <cell r="BW180" t="e">
            <v>#N/A</v>
          </cell>
        </row>
        <row r="181">
          <cell r="A181">
            <v>49192</v>
          </cell>
          <cell r="B181" t="str">
            <v>x200407296374</v>
          </cell>
          <cell r="C181" t="str">
            <v>RFS - Request for Service</v>
          </cell>
          <cell r="D181" t="str">
            <v>Yes</v>
          </cell>
          <cell r="E181" t="str">
            <v>W1148</v>
          </cell>
          <cell r="F181" t="str">
            <v>Weeks Auto Renew</v>
          </cell>
          <cell r="G181" t="str">
            <v>IT</v>
          </cell>
          <cell r="H181" t="str">
            <v>North America</v>
          </cell>
          <cell r="I181" t="str">
            <v>Consolidated</v>
          </cell>
          <cell r="J181" t="str">
            <v>System support to automatically renew a member's RCI Week's subscription /  create 2-5 year developer enrollment rates and process</v>
          </cell>
          <cell r="K181" t="str">
            <v>Terri Selmier for Connie Bourquein</v>
          </cell>
          <cell r="L181" t="str">
            <v>317-805-8740</v>
          </cell>
          <cell r="M181">
            <v>38189</v>
          </cell>
          <cell r="N181" t="str">
            <v>Dave Pontius</v>
          </cell>
          <cell r="O181" t="str">
            <v/>
          </cell>
          <cell r="P181">
            <v>38189</v>
          </cell>
          <cell r="Q181" t="str">
            <v>Dwayne Montgomery</v>
          </cell>
          <cell r="R181">
            <v>9652</v>
          </cell>
          <cell r="S181" t="str">
            <v/>
          </cell>
          <cell r="T181" t="str">
            <v>2005 Budget</v>
          </cell>
          <cell r="U181" t="str">
            <v>Mag 1-CRM Membership Marketing</v>
          </cell>
          <cell r="V181" t="str">
            <v>Non-Mandatory (discretionary) - Incremental</v>
          </cell>
          <cell r="W181" t="str">
            <v>REV - Revenue Enhancement</v>
          </cell>
          <cell r="X181" t="str">
            <v>EVS1/RCI Weeks</v>
          </cell>
          <cell r="Y181" t="str">
            <v/>
          </cell>
          <cell r="Z181" t="str">
            <v xml:space="preserve">New Initiative </v>
          </cell>
          <cell r="AA181" t="str">
            <v>Sustenance / Infrastructure</v>
          </cell>
          <cell r="AB181" t="str">
            <v/>
          </cell>
          <cell r="AC181" t="str">
            <v/>
          </cell>
          <cell r="AD181" t="str">
            <v/>
          </cell>
          <cell r="AE181">
            <v>38353</v>
          </cell>
          <cell r="AF181">
            <v>38717</v>
          </cell>
          <cell r="AG181" t="str">
            <v/>
          </cell>
          <cell r="AH181" t="str">
            <v>3- Low</v>
          </cell>
          <cell r="AI181" t="str">
            <v>3- Low</v>
          </cell>
          <cell r="AJ181" t="str">
            <v>3- Low</v>
          </cell>
          <cell r="AK181" t="str">
            <v>1- High</v>
          </cell>
          <cell r="AL181" t="str">
            <v>No</v>
          </cell>
          <cell r="AM181" t="str">
            <v/>
          </cell>
          <cell r="AN181" t="str">
            <v>Not Applicable</v>
          </cell>
          <cell r="AO181" t="str">
            <v xml:space="preserve">   Ex. Large         &gt; 1540 hrs.                         $ &gt; $100K</v>
          </cell>
          <cell r="AP181">
            <v>38353</v>
          </cell>
          <cell r="AQ181" t="str">
            <v>Not Applicable</v>
          </cell>
          <cell r="AR181" t="str">
            <v/>
          </cell>
          <cell r="AS181" t="str">
            <v/>
          </cell>
          <cell r="AT181" t="str">
            <v/>
          </cell>
          <cell r="AU181" t="str">
            <v/>
          </cell>
          <cell r="AV181" t="str">
            <v/>
          </cell>
          <cell r="AW181" t="str">
            <v/>
          </cell>
          <cell r="AX181">
            <v>228312.5</v>
          </cell>
          <cell r="AY181">
            <v>228312.5</v>
          </cell>
          <cell r="AZ181">
            <v>122937.5</v>
          </cell>
          <cell r="BA181">
            <v>122937.5</v>
          </cell>
          <cell r="BB181">
            <v>5</v>
          </cell>
          <cell r="BC181">
            <v>0.33</v>
          </cell>
          <cell r="BD181">
            <v>0.15</v>
          </cell>
          <cell r="BE181">
            <v>3657887.477387392</v>
          </cell>
          <cell r="BF181" t="e">
            <v>#NUM!</v>
          </cell>
          <cell r="BG181">
            <v>0.95833250000000003</v>
          </cell>
          <cell r="BI181">
            <v>49192</v>
          </cell>
          <cell r="BJ181">
            <v>38197</v>
          </cell>
          <cell r="BL181" t="str">
            <v>Erica Wolfla</v>
          </cell>
          <cell r="BM181" t="str">
            <v>Dave Pontius</v>
          </cell>
          <cell r="BN181">
            <v>1</v>
          </cell>
          <cell r="BO181">
            <v>-1</v>
          </cell>
          <cell r="BP181">
            <v>1</v>
          </cell>
          <cell r="BQ181">
            <v>1</v>
          </cell>
          <cell r="BS181" t="str">
            <v>1- High</v>
          </cell>
          <cell r="BT181">
            <v>1</v>
          </cell>
          <cell r="BU181" t="str">
            <v>UnIdentified</v>
          </cell>
          <cell r="BV181" t="str">
            <v>Mag 1-Deepening &amp; Expanding the RCI Community</v>
          </cell>
          <cell r="BW181" t="str">
            <v>Other Mag 1 Initiatives</v>
          </cell>
        </row>
        <row r="182">
          <cell r="A182">
            <v>49196</v>
          </cell>
          <cell r="B182" t="str">
            <v>x200407296377</v>
          </cell>
          <cell r="C182" t="str">
            <v>RFS - Request for Service</v>
          </cell>
          <cell r="D182" t="str">
            <v>No</v>
          </cell>
          <cell r="E182" t="str">
            <v/>
          </cell>
          <cell r="F182" t="str">
            <v>Customizing Confirmation/Cancellation Letters in EVS1 for SVC and SVC Elite</v>
          </cell>
          <cell r="G182" t="str">
            <v>IT</v>
          </cell>
          <cell r="H182" t="str">
            <v>North America</v>
          </cell>
          <cell r="I182" t="str">
            <v>Consolidated</v>
          </cell>
          <cell r="J182" t="str">
            <v xml:space="preserve">The goal of this request is to customize the Confirmation, Cancellation, Resort Information, Area Information and Guest Certificate letters generated in EVS1 for SVC Elite and standard SVC members transacting in EVS1.  </v>
          </cell>
          <cell r="K182" t="str">
            <v>Yuri Duncan</v>
          </cell>
          <cell r="L182">
            <v>8179</v>
          </cell>
          <cell r="M182">
            <v>38180</v>
          </cell>
          <cell r="N182" t="str">
            <v>Jeff Parker</v>
          </cell>
          <cell r="O182">
            <v>9654</v>
          </cell>
          <cell r="P182" t="str">
            <v/>
          </cell>
          <cell r="Q182" t="str">
            <v>Dwayne Montgomery</v>
          </cell>
          <cell r="R182">
            <v>9652</v>
          </cell>
          <cell r="S182" t="str">
            <v/>
          </cell>
          <cell r="T182" t="str">
            <v>2005 Budget</v>
          </cell>
          <cell r="U182" t="str">
            <v>Mag 3-Global Effectiveness</v>
          </cell>
          <cell r="V182" t="str">
            <v>Mandatory (non-discretionary) - Base</v>
          </cell>
          <cell r="W182" t="str">
            <v>EXP - Expense Reduction</v>
          </cell>
          <cell r="X182" t="str">
            <v>EVS1/RCI Weeks</v>
          </cell>
          <cell r="Y182" t="str">
            <v/>
          </cell>
          <cell r="Z182" t="str">
            <v xml:space="preserve">New Initiative </v>
          </cell>
          <cell r="AA182" t="str">
            <v>Sustenance / Infrastructure</v>
          </cell>
          <cell r="AB182" t="str">
            <v xml:space="preserve">Shell Vacation Club will be participating in the Registry Collection via a product called “SVC Elite”.  As part of this product, SVC Elite members will have access to Weeks exchanges in EVS1.  Since Registry Collection members are not technically members </v>
          </cell>
          <cell r="AC182" t="str">
            <v>The goal of this request is to customize the Confirmation, Cancellation, Resort Information, Area Information and Guest Certificate letters generated in EVS1 for SVC Elite and standard SVC members transacting in EVS1.  
The fields to be customized are in</v>
          </cell>
          <cell r="AD182" t="str">
            <v>Scope:
The scope of this project includes:
1. Creating customized letters for Confirmation and Cancellation activity completed in EVS1 for SVC Elite and SVC members.
2. Generate and send letters for Confirmation, Cancellation, and Guest Certificate activi</v>
          </cell>
          <cell r="AE182">
            <v>38353</v>
          </cell>
          <cell r="AF182">
            <v>38717</v>
          </cell>
          <cell r="AG182" t="str">
            <v/>
          </cell>
          <cell r="AH182" t="str">
            <v>1- High</v>
          </cell>
          <cell r="AI182" t="str">
            <v>1- High</v>
          </cell>
          <cell r="AJ182" t="str">
            <v>1- High</v>
          </cell>
          <cell r="AK182" t="str">
            <v>3- Low</v>
          </cell>
          <cell r="AL182" t="str">
            <v>No</v>
          </cell>
          <cell r="AM182" t="str">
            <v/>
          </cell>
          <cell r="AN182" t="str">
            <v>Not Applicable</v>
          </cell>
          <cell r="AO182" t="str">
            <v xml:space="preserve">   Small               0-300 hrs.                           $0-$19K          (AFE not required)</v>
          </cell>
          <cell r="AP182">
            <v>38353</v>
          </cell>
          <cell r="AQ182" t="str">
            <v>Not Applicable</v>
          </cell>
          <cell r="AR182" t="str">
            <v>Changes to process that generates RCI notification to members within EVS1</v>
          </cell>
          <cell r="AS182" t="str">
            <v>Alterations to program that generates RCI notification to members within EVS1</v>
          </cell>
          <cell r="AT182" t="str">
            <v>SVE Elite is launching on 9/1/04.  This must be implemented by that date, or risk implementation of new product.</v>
          </cell>
          <cell r="AU182" t="str">
            <v>None</v>
          </cell>
          <cell r="AV182" t="str">
            <v/>
          </cell>
          <cell r="AW182" t="str">
            <v/>
          </cell>
          <cell r="AX182">
            <v>13698.75</v>
          </cell>
          <cell r="AY182">
            <v>13698.75</v>
          </cell>
          <cell r="AZ182">
            <v>7376.25</v>
          </cell>
          <cell r="BA182">
            <v>7376.25</v>
          </cell>
          <cell r="BB182">
            <v>5</v>
          </cell>
          <cell r="BC182">
            <v>0.33</v>
          </cell>
          <cell r="BD182">
            <v>0.15</v>
          </cell>
          <cell r="BE182">
            <v>-13211.62467498701</v>
          </cell>
          <cell r="BF182">
            <v>0</v>
          </cell>
          <cell r="BG182">
            <v>5.9583325</v>
          </cell>
          <cell r="BI182">
            <v>49196</v>
          </cell>
          <cell r="BJ182">
            <v>38197</v>
          </cell>
          <cell r="BL182" t="str">
            <v>Mark Zitzow</v>
          </cell>
          <cell r="BM182" t="str">
            <v>Dave Pontius</v>
          </cell>
          <cell r="BN182">
            <v>-1</v>
          </cell>
          <cell r="BO182">
            <v>-1</v>
          </cell>
          <cell r="BP182">
            <v>-1</v>
          </cell>
          <cell r="BQ182">
            <v>-1</v>
          </cell>
          <cell r="BS182">
            <v>86</v>
          </cell>
          <cell r="BT182">
            <v>1</v>
          </cell>
          <cell r="BU182" t="str">
            <v>EVS1</v>
          </cell>
          <cell r="BV182" t="str">
            <v>Mag 3-Enterprise Mapping &amp; Outsourcing</v>
          </cell>
          <cell r="BW182" t="e">
            <v>#N/A</v>
          </cell>
        </row>
        <row r="183">
          <cell r="A183">
            <v>49227</v>
          </cell>
          <cell r="B183" t="str">
            <v>x200407296382</v>
          </cell>
          <cell r="C183" t="str">
            <v>2005 Budget</v>
          </cell>
          <cell r="D183" t="str">
            <v>Yes</v>
          </cell>
          <cell r="E183">
            <v>1082357</v>
          </cell>
          <cell r="F183" t="str">
            <v>Vacation Summary Statement Revisions</v>
          </cell>
          <cell r="G183" t="str">
            <v>IT</v>
          </cell>
          <cell r="H183" t="str">
            <v>North America</v>
          </cell>
          <cell r="I183" t="str">
            <v>Consolidated</v>
          </cell>
          <cell r="J183" t="str">
            <v>Updates to Vacation Summary Statements to provide members more information such as their RCI.com login ID, easier understanding of information on the statement by expanding fields to include entire transaction descriptions and changing the format of the e</v>
          </cell>
          <cell r="K183" t="str">
            <v>Shawna Harouff for Ted Vittas</v>
          </cell>
          <cell r="L183">
            <v>9171</v>
          </cell>
          <cell r="M183">
            <v>38180</v>
          </cell>
          <cell r="N183" t="str">
            <v>Peter Menges</v>
          </cell>
          <cell r="O183" t="str">
            <v/>
          </cell>
          <cell r="P183" t="str">
            <v/>
          </cell>
          <cell r="Q183" t="str">
            <v>Tom VanSciver</v>
          </cell>
          <cell r="R183" t="str">
            <v>NJ - 5814</v>
          </cell>
          <cell r="S183" t="str">
            <v/>
          </cell>
          <cell r="T183" t="str">
            <v>2005 Budget</v>
          </cell>
          <cell r="U183" t="str">
            <v>SUSTENANCE</v>
          </cell>
          <cell r="V183" t="str">
            <v>Mandatory (non-discretionary) - Base</v>
          </cell>
          <cell r="W183" t="str">
            <v>INF - Infrastructure</v>
          </cell>
          <cell r="X183" t="str">
            <v>Other</v>
          </cell>
          <cell r="Y183" t="str">
            <v>Both RCI Weeks and RCI Points data - summary statements are produced by Marketing vendor, based on data pulled from both systems.</v>
          </cell>
          <cell r="Z183" t="str">
            <v>Enhancement / Upgrade</v>
          </cell>
          <cell r="AA183" t="str">
            <v>Sustenance / Infrastructure</v>
          </cell>
          <cell r="AB183" t="str">
            <v>Members are calling into the Sales Center with problems logging onto RCI.com. Many of these problems are because they have forgotten their login id. The idea is to place this id on the Vacation Summary Statement. This would require that the id be placed i</v>
          </cell>
          <cell r="AC183" t="str">
            <v>The number of inbound calls from members with login issues or illegible statements would be reduced. The member would have their login id visible on the statement. 
Also, the Vacation Summary Statement would be more readable. Currently, data import probl</v>
          </cell>
          <cell r="AD183" t="str">
            <v>Add a field to the current Vacation Summary file that contains the member’s RCI.com login id. 
Expand the transaction description fields in the Points Activity file.
Change the output format to tab delimited fields, instead of comma delimited fields. This</v>
          </cell>
          <cell r="AE183">
            <v>38353</v>
          </cell>
          <cell r="AF183">
            <v>38717</v>
          </cell>
          <cell r="AG183" t="str">
            <v/>
          </cell>
          <cell r="AH183" t="str">
            <v>3- Low</v>
          </cell>
          <cell r="AI183" t="str">
            <v>1- High</v>
          </cell>
          <cell r="AJ183" t="str">
            <v>3- Low</v>
          </cell>
          <cell r="AK183" t="str">
            <v>3- Low</v>
          </cell>
          <cell r="AL183" t="str">
            <v>No</v>
          </cell>
          <cell r="AM183" t="str">
            <v/>
          </cell>
          <cell r="AN183" t="str">
            <v>Not Applicable</v>
          </cell>
          <cell r="AO183" t="str">
            <v xml:space="preserve">   Small               0-300 hrs.                           $0-$19K          (AFE not required)</v>
          </cell>
          <cell r="AP183">
            <v>38353</v>
          </cell>
          <cell r="AQ183" t="str">
            <v>Not Applicable</v>
          </cell>
          <cell r="AR183" t="str">
            <v>None</v>
          </cell>
          <cell r="AS183" t="str">
            <v>DBL, EVS1 and associated data reporting tables</v>
          </cell>
          <cell r="AT183" t="str">
            <v xml:space="preserve">Customer Service issues due to slowed turnaround time. </v>
          </cell>
          <cell r="AU183" t="str">
            <v>Currently manual processes in place.</v>
          </cell>
          <cell r="AV183" t="str">
            <v>none</v>
          </cell>
          <cell r="AW183" t="str">
            <v>none</v>
          </cell>
          <cell r="AX183">
            <v>11415.625</v>
          </cell>
          <cell r="AY183">
            <v>11415.625</v>
          </cell>
          <cell r="AZ183">
            <v>6146.875</v>
          </cell>
          <cell r="BA183">
            <v>6146.875</v>
          </cell>
          <cell r="BB183">
            <v>5</v>
          </cell>
          <cell r="BC183">
            <v>0.33</v>
          </cell>
          <cell r="BD183">
            <v>0.15</v>
          </cell>
          <cell r="BE183">
            <v>166482.55111583092</v>
          </cell>
          <cell r="BF183" t="e">
            <v>#NUM!</v>
          </cell>
          <cell r="BG183">
            <v>0.95833250000000003</v>
          </cell>
          <cell r="BH183" t="str">
            <v>See attached sheet.</v>
          </cell>
          <cell r="BI183">
            <v>49227</v>
          </cell>
          <cell r="BJ183">
            <v>38197</v>
          </cell>
          <cell r="BL183" t="str">
            <v>Erica Wolfla</v>
          </cell>
          <cell r="BM183" t="str">
            <v>Dave Pontius</v>
          </cell>
          <cell r="BN183">
            <v>-1</v>
          </cell>
          <cell r="BO183">
            <v>-1</v>
          </cell>
          <cell r="BP183">
            <v>-1</v>
          </cell>
          <cell r="BQ183">
            <v>-1</v>
          </cell>
          <cell r="BS183">
            <v>86</v>
          </cell>
          <cell r="BT183">
            <v>1</v>
          </cell>
          <cell r="BU183" t="str">
            <v>Web</v>
          </cell>
          <cell r="BV183" t="str">
            <v>SUSTENANCE</v>
          </cell>
          <cell r="BW183" t="e">
            <v>#N/A</v>
          </cell>
        </row>
        <row r="184">
          <cell r="A184">
            <v>49234</v>
          </cell>
          <cell r="B184" t="str">
            <v>x200407296385</v>
          </cell>
          <cell r="C184" t="str">
            <v>2005 Budget</v>
          </cell>
          <cell r="D184" t="str">
            <v>No</v>
          </cell>
          <cell r="E184" t="str">
            <v/>
          </cell>
          <cell r="F184" t="str">
            <v>Enhanced Notification Abilities</v>
          </cell>
          <cell r="G184" t="str">
            <v>IT</v>
          </cell>
          <cell r="H184" t="str">
            <v>North America</v>
          </cell>
          <cell r="I184" t="str">
            <v>Consolidated</v>
          </cell>
          <cell r="J184" t="str">
            <v>Provide on-line faxing capability of confirmations in DBL</v>
          </cell>
          <cell r="K184" t="str">
            <v>Terri Selmier</v>
          </cell>
          <cell r="L184" t="str">
            <v>317-805-8740</v>
          </cell>
          <cell r="M184">
            <v>38189</v>
          </cell>
          <cell r="N184" t="str">
            <v>Richard Ruff</v>
          </cell>
          <cell r="O184" t="str">
            <v>317-805-9368</v>
          </cell>
          <cell r="P184">
            <v>38189</v>
          </cell>
          <cell r="Q184" t="str">
            <v>Dwayne Montgomery</v>
          </cell>
          <cell r="R184">
            <v>9652</v>
          </cell>
          <cell r="S184" t="str">
            <v/>
          </cell>
          <cell r="T184" t="str">
            <v>2005 Budget</v>
          </cell>
          <cell r="U184" t="str">
            <v>Mag 1-CRM Membership Marketing</v>
          </cell>
          <cell r="V184" t="str">
            <v>Non-Mandatory (discretionary) - Incremental</v>
          </cell>
          <cell r="W184" t="str">
            <v>EXP - Expense Reduction</v>
          </cell>
          <cell r="X184" t="str">
            <v>DBL/RCI Points</v>
          </cell>
          <cell r="Y184" t="str">
            <v/>
          </cell>
          <cell r="Z184" t="str">
            <v xml:space="preserve">New Initiative </v>
          </cell>
          <cell r="AA184" t="str">
            <v>Sustenance / Infrastructure</v>
          </cell>
          <cell r="AB184" t="str">
            <v xml:space="preserve">Faxing close date confirmations to resorts and members must be done manually causing added expense and delays in servicing.    </v>
          </cell>
          <cell r="AC184" t="str">
            <v xml:space="preserve">Expense reduction, enhanced service levels.   </v>
          </cell>
          <cell r="AD184" t="str">
            <v>Provide on line faxing capabilities of confirmations/reservations from DBL</v>
          </cell>
          <cell r="AE184">
            <v>38353</v>
          </cell>
          <cell r="AF184">
            <v>38717</v>
          </cell>
          <cell r="AG184" t="str">
            <v/>
          </cell>
          <cell r="AH184" t="str">
            <v>3- Low</v>
          </cell>
          <cell r="AI184" t="str">
            <v>3- Low</v>
          </cell>
          <cell r="AJ184" t="str">
            <v>3- Low</v>
          </cell>
          <cell r="AK184" t="str">
            <v>2- Medium</v>
          </cell>
          <cell r="AL184" t="str">
            <v>No</v>
          </cell>
          <cell r="AM184" t="str">
            <v/>
          </cell>
          <cell r="AN184" t="str">
            <v>Not Applicable</v>
          </cell>
          <cell r="AO184" t="str">
            <v xml:space="preserve">   Large               786-1539 hrs.                     $51K-$100K</v>
          </cell>
          <cell r="AP184">
            <v>38353</v>
          </cell>
          <cell r="AQ184" t="str">
            <v>Not Applicable</v>
          </cell>
          <cell r="AR184" t="str">
            <v/>
          </cell>
          <cell r="AS184" t="str">
            <v/>
          </cell>
          <cell r="AT184" t="str">
            <v/>
          </cell>
          <cell r="AU184" t="str">
            <v/>
          </cell>
          <cell r="AV184" t="str">
            <v/>
          </cell>
          <cell r="AW184" t="str">
            <v/>
          </cell>
          <cell r="AX184">
            <v>45662.5</v>
          </cell>
          <cell r="AY184">
            <v>45662.5</v>
          </cell>
          <cell r="AZ184">
            <v>24587.5</v>
          </cell>
          <cell r="BA184">
            <v>24587.5</v>
          </cell>
          <cell r="BB184">
            <v>5</v>
          </cell>
          <cell r="BC184">
            <v>0.33</v>
          </cell>
          <cell r="BD184">
            <v>0.15</v>
          </cell>
          <cell r="BE184">
            <v>18536.919819805844</v>
          </cell>
          <cell r="BF184">
            <v>0.30491021179391398</v>
          </cell>
          <cell r="BG184">
            <v>3.6675704013085042</v>
          </cell>
          <cell r="BH184" t="str">
            <v xml:space="preserve">Telecom costs decrease due to shorter Call Handle Times. CSS Admin Staff estimate that an average of 15 fax requests are received and processed per day. (105 per week, approx. 420 per month.)  It is estimated that this functionality would save 30 seconds </v>
          </cell>
          <cell r="BI184">
            <v>49234</v>
          </cell>
          <cell r="BJ184">
            <v>38197</v>
          </cell>
          <cell r="BL184" t="str">
            <v>Terri Selmier</v>
          </cell>
          <cell r="BM184" t="str">
            <v>Dave Pontius</v>
          </cell>
          <cell r="BN184">
            <v>-1</v>
          </cell>
          <cell r="BO184">
            <v>-1</v>
          </cell>
          <cell r="BP184">
            <v>-1</v>
          </cell>
          <cell r="BQ184">
            <v>-1</v>
          </cell>
          <cell r="BS184">
            <v>86</v>
          </cell>
          <cell r="BT184">
            <v>1</v>
          </cell>
          <cell r="BU184" t="str">
            <v>DBL</v>
          </cell>
          <cell r="BV184" t="str">
            <v>Mag 1-Deepening &amp; Expanding the RCI Community</v>
          </cell>
          <cell r="BW184" t="e">
            <v>#N/A</v>
          </cell>
        </row>
        <row r="185">
          <cell r="A185">
            <v>49410</v>
          </cell>
          <cell r="B185" t="str">
            <v>x200407296405</v>
          </cell>
          <cell r="C185" t="str">
            <v>2005 Budget</v>
          </cell>
          <cell r="D185" t="str">
            <v>No</v>
          </cell>
          <cell r="E185" t="str">
            <v/>
          </cell>
          <cell r="F185" t="str">
            <v>DBL - Add Pt Saving Prompt to Reservation Process</v>
          </cell>
          <cell r="G185" t="str">
            <v>IT</v>
          </cell>
          <cell r="H185" t="str">
            <v>North America</v>
          </cell>
          <cell r="I185" t="str">
            <v>Consolidated</v>
          </cell>
          <cell r="J185" t="str">
            <v>Ability for system to use oldest points first when completing transactions.  When user attempt to make a reservation using points from the current +1 Use Year, system should prompt user with the option to save current year's points and allow the save as p</v>
          </cell>
          <cell r="K185" t="str">
            <v>Erica Wolfla for Nicole White</v>
          </cell>
          <cell r="L185" t="str">
            <v>317.805.8353</v>
          </cell>
          <cell r="M185">
            <v>38181</v>
          </cell>
          <cell r="N185" t="str">
            <v>Richard Ruff</v>
          </cell>
          <cell r="O185" t="str">
            <v>317.805.9368</v>
          </cell>
          <cell r="P185">
            <v>38181</v>
          </cell>
          <cell r="Q185" t="str">
            <v>Dwayne Montgomery</v>
          </cell>
          <cell r="R185">
            <v>9652</v>
          </cell>
          <cell r="S185" t="str">
            <v/>
          </cell>
          <cell r="T185" t="str">
            <v>2005 Budget</v>
          </cell>
          <cell r="U185" t="str">
            <v>Mag 3-Global Effectiveness</v>
          </cell>
          <cell r="V185" t="str">
            <v>Mandatory (non-discretionary) - Base</v>
          </cell>
          <cell r="W185" t="str">
            <v>EXP - Expense Reduction</v>
          </cell>
          <cell r="X185" t="str">
            <v>DBL/RCI Points</v>
          </cell>
          <cell r="Y185" t="str">
            <v/>
          </cell>
          <cell r="Z185" t="str">
            <v>Enhancement / Upgrade</v>
          </cell>
          <cell r="AA185" t="str">
            <v>Sustenance / Infrastructure</v>
          </cell>
          <cell r="AB185" t="str">
            <v>VG must search for availbilty.  If member desires to book reservation, the VG must check to see if there are points from current year to be saved into a future year.  If there are, the VG must exit out of the reservation, save points forward, waive fee, t</v>
          </cell>
          <cell r="AC185" t="str">
            <v>Ability for system to use oldest points first when completing transactions.  When user attempt to make a reservation using points from the current +1 Use Year, system should prompt user with the option to save current year's points and allow the save as p</v>
          </cell>
          <cell r="AD185" t="str">
            <v>When user attempts to make a reservation using points from the current +1 Use Year and has points in the current use year, the system should prompt the VG to save the points forward and not raise a fee within the reservation stream.</v>
          </cell>
          <cell r="AE185">
            <v>38353</v>
          </cell>
          <cell r="AF185">
            <v>38717</v>
          </cell>
          <cell r="AG185" t="str">
            <v/>
          </cell>
          <cell r="AH185" t="str">
            <v>3- Low</v>
          </cell>
          <cell r="AI185" t="str">
            <v>1- High</v>
          </cell>
          <cell r="AJ185" t="str">
            <v>2- Medium</v>
          </cell>
          <cell r="AK185" t="str">
            <v>2- Medium</v>
          </cell>
          <cell r="AL185" t="str">
            <v>No</v>
          </cell>
          <cell r="AM185" t="str">
            <v/>
          </cell>
          <cell r="AN185" t="str">
            <v>Not Applicable</v>
          </cell>
          <cell r="AO185" t="str">
            <v xml:space="preserve">   Medium           301-785 hrs.                       $20K-$51K  </v>
          </cell>
          <cell r="AP185">
            <v>38353</v>
          </cell>
          <cell r="AQ185" t="str">
            <v>Not Applicable</v>
          </cell>
          <cell r="AR185" t="str">
            <v>none</v>
          </cell>
          <cell r="AS185" t="str">
            <v>DBL</v>
          </cell>
          <cell r="AT185" t="str">
            <v>Loss of business transacted via Web, Customer Service issues.</v>
          </cell>
          <cell r="AU185" t="str">
            <v>none</v>
          </cell>
          <cell r="AV185" t="str">
            <v>none</v>
          </cell>
          <cell r="AW185" t="str">
            <v>none</v>
          </cell>
          <cell r="AX185">
            <v>22831.25</v>
          </cell>
          <cell r="AY185">
            <v>22831.25</v>
          </cell>
          <cell r="AZ185">
            <v>12293.75</v>
          </cell>
          <cell r="BA185">
            <v>12293.75</v>
          </cell>
          <cell r="BB185">
            <v>5</v>
          </cell>
          <cell r="BC185">
            <v>0.33</v>
          </cell>
          <cell r="BD185">
            <v>0.15</v>
          </cell>
          <cell r="BE185">
            <v>249813.71298477735</v>
          </cell>
          <cell r="BF185" t="e">
            <v>#NUM!</v>
          </cell>
          <cell r="BG185">
            <v>0.95833250000000003</v>
          </cell>
          <cell r="BH185" t="str">
            <v xml:space="preserve">Global Member Services cost per second = $.0211.  It takes an average of 30 seconds per call to save points forward in complete a reservation.  </v>
          </cell>
          <cell r="BI185">
            <v>49410</v>
          </cell>
          <cell r="BJ185">
            <v>38197</v>
          </cell>
          <cell r="BL185" t="str">
            <v>Erica Wolfla</v>
          </cell>
          <cell r="BM185" t="str">
            <v>Dave Pontius</v>
          </cell>
          <cell r="BN185">
            <v>-1</v>
          </cell>
          <cell r="BO185">
            <v>-1</v>
          </cell>
          <cell r="BP185">
            <v>-1</v>
          </cell>
          <cell r="BQ185">
            <v>-1</v>
          </cell>
          <cell r="BS185">
            <v>86</v>
          </cell>
          <cell r="BT185">
            <v>1</v>
          </cell>
          <cell r="BU185" t="str">
            <v>DBL</v>
          </cell>
          <cell r="BV185" t="str">
            <v>Mag 3-Enterprise Mapping &amp; Outsourcing</v>
          </cell>
          <cell r="BW185" t="e">
            <v>#N/A</v>
          </cell>
        </row>
        <row r="186">
          <cell r="A186">
            <v>49435</v>
          </cell>
          <cell r="B186" t="str">
            <v>x200407296406</v>
          </cell>
          <cell r="C186" t="str">
            <v>2005 Budget</v>
          </cell>
          <cell r="D186" t="str">
            <v>Yes</v>
          </cell>
          <cell r="E186" t="str">
            <v>R1005</v>
          </cell>
          <cell r="F186" t="str">
            <v>SFA Next Gen</v>
          </cell>
          <cell r="G186" t="str">
            <v>IT</v>
          </cell>
          <cell r="H186" t="str">
            <v>North America</v>
          </cell>
          <cell r="I186" t="str">
            <v>Consolidated</v>
          </cell>
          <cell r="J186" t="str">
            <v>To use the design of CRM SFA Quick-Win and add additional functionality to assist NA and LA sales professionals throughout the sales cycle.</v>
          </cell>
          <cell r="K186" t="str">
            <v>Yuri Duncan</v>
          </cell>
          <cell r="L186" t="str">
            <v>317.805.8179</v>
          </cell>
          <cell r="M186">
            <v>38180</v>
          </cell>
          <cell r="N186" t="str">
            <v>Jeff Parker</v>
          </cell>
          <cell r="O186" t="str">
            <v>317.805.9654</v>
          </cell>
          <cell r="P186">
            <v>38180</v>
          </cell>
          <cell r="Q186" t="str">
            <v>Sam Prakash</v>
          </cell>
          <cell r="R186" t="str">
            <v>NJ - 8276</v>
          </cell>
          <cell r="S186" t="str">
            <v/>
          </cell>
          <cell r="T186" t="str">
            <v>2005 Budget</v>
          </cell>
          <cell r="U186" t="str">
            <v>Mag 3-Global Effectiveness</v>
          </cell>
          <cell r="V186" t="str">
            <v>Mandatory (non-discretionary) - Base</v>
          </cell>
          <cell r="W186" t="str">
            <v>REG - Contractual / Regulatory</v>
          </cell>
          <cell r="X186" t="str">
            <v>EVS1/RCI Weeks</v>
          </cell>
          <cell r="Y186" t="str">
            <v/>
          </cell>
          <cell r="Z186" t="str">
            <v>Enhancement / Upgrade</v>
          </cell>
          <cell r="AA186" t="str">
            <v>Sustenance / Infrastructure</v>
          </cell>
          <cell r="AB186" t="str">
            <v>The sales force needs an application that willempower sales and operational personnel with a comprehensive tools for sales-relate tasks like capturing detailed information about opportunity and client perferences.</v>
          </cell>
          <cell r="AC186" t="str">
            <v>To use the design of CRM SFA Quick-Win and add additional functionality to assist NA and LA sales professionals throughout the sales cycle.</v>
          </cell>
          <cell r="AD186" t="str">
            <v>Ability to capture and report on information about the client, the client sales force, incentives, marketable inventory.  Ability to capture product information.  Ability to capture and report on Enquiry.  Ability to generate potential products and soluti</v>
          </cell>
          <cell r="AE186">
            <v>38353</v>
          </cell>
          <cell r="AF186">
            <v>38717</v>
          </cell>
          <cell r="AG186" t="str">
            <v/>
          </cell>
          <cell r="AH186" t="str">
            <v>3- Low</v>
          </cell>
          <cell r="AI186" t="str">
            <v>1- High</v>
          </cell>
          <cell r="AJ186" t="str">
            <v>3- Low</v>
          </cell>
          <cell r="AK186" t="str">
            <v>3- Low</v>
          </cell>
          <cell r="AL186" t="str">
            <v>No</v>
          </cell>
          <cell r="AM186" t="str">
            <v/>
          </cell>
          <cell r="AN186" t="str">
            <v>Not Applicable</v>
          </cell>
          <cell r="AO186" t="str">
            <v xml:space="preserve">   Large               786-1539 hrs.                     $51K-$100K</v>
          </cell>
          <cell r="AP186">
            <v>38353</v>
          </cell>
          <cell r="AQ186" t="str">
            <v>Not Applicable</v>
          </cell>
          <cell r="AR186" t="str">
            <v>none</v>
          </cell>
          <cell r="AS186" t="str">
            <v>SFA / Siebel</v>
          </cell>
          <cell r="AT186" t="str">
            <v>not taking advantage of technology already paid for</v>
          </cell>
          <cell r="AU186" t="str">
            <v>none</v>
          </cell>
          <cell r="AV186" t="str">
            <v>none</v>
          </cell>
          <cell r="AW186" t="str">
            <v>none</v>
          </cell>
          <cell r="AX186">
            <v>91325</v>
          </cell>
          <cell r="AY186">
            <v>91325</v>
          </cell>
          <cell r="AZ186">
            <v>49175</v>
          </cell>
          <cell r="BA186">
            <v>49175</v>
          </cell>
          <cell r="BB186">
            <v>5</v>
          </cell>
          <cell r="BC186">
            <v>0.33</v>
          </cell>
          <cell r="BD186">
            <v>0.15</v>
          </cell>
          <cell r="BE186">
            <v>1153343.7868060698</v>
          </cell>
          <cell r="BF186" t="e">
            <v>#NUM!</v>
          </cell>
          <cell r="BG186">
            <v>0.95833250000000003</v>
          </cell>
          <cell r="BI186">
            <v>49435</v>
          </cell>
          <cell r="BJ186">
            <v>38197</v>
          </cell>
          <cell r="BL186" t="str">
            <v>Erica Wolfla</v>
          </cell>
          <cell r="BM186" t="str">
            <v>Dave Pontius</v>
          </cell>
          <cell r="BN186">
            <v>-1</v>
          </cell>
          <cell r="BO186">
            <v>-1</v>
          </cell>
          <cell r="BP186">
            <v>-1</v>
          </cell>
          <cell r="BQ186">
            <v>-1</v>
          </cell>
          <cell r="BS186">
            <v>86</v>
          </cell>
          <cell r="BT186">
            <v>1</v>
          </cell>
          <cell r="BU186" t="str">
            <v>CRM</v>
          </cell>
          <cell r="BV186" t="str">
            <v>Mag 3-Enterprise Mapping &amp; Outsourcing</v>
          </cell>
          <cell r="BW186" t="e">
            <v>#N/A</v>
          </cell>
        </row>
        <row r="187">
          <cell r="A187">
            <v>49460</v>
          </cell>
          <cell r="B187" t="str">
            <v>x200407296408</v>
          </cell>
          <cell r="C187" t="str">
            <v>2005 Budget</v>
          </cell>
          <cell r="D187" t="str">
            <v>Yes</v>
          </cell>
          <cell r="E187" t="str">
            <v>R1005</v>
          </cell>
          <cell r="F187" t="str">
            <v>SFA 3rd Gen</v>
          </cell>
          <cell r="G187" t="str">
            <v>IT</v>
          </cell>
          <cell r="H187" t="str">
            <v>North America</v>
          </cell>
          <cell r="I187" t="str">
            <v>Consolidated</v>
          </cell>
          <cell r="J187" t="str">
            <v>1) Increasing the number of SFA users, and 2) exploring the features of the SFA/Siebel tools that remain unutilized after SFA Next Gen</v>
          </cell>
          <cell r="K187" t="str">
            <v>Yuri Duncan</v>
          </cell>
          <cell r="L187" t="str">
            <v>317.805.8179</v>
          </cell>
          <cell r="M187">
            <v>38180</v>
          </cell>
          <cell r="N187" t="str">
            <v>Jeff Parker</v>
          </cell>
          <cell r="O187" t="str">
            <v>317.805.9654</v>
          </cell>
          <cell r="P187">
            <v>38180</v>
          </cell>
          <cell r="Q187" t="str">
            <v>Sam Prakash</v>
          </cell>
          <cell r="R187" t="str">
            <v>NJ - 8276</v>
          </cell>
          <cell r="S187" t="str">
            <v/>
          </cell>
          <cell r="T187" t="str">
            <v>2005 Budget</v>
          </cell>
          <cell r="U187" t="str">
            <v>Mag 3-Global Effectiveness</v>
          </cell>
          <cell r="V187" t="str">
            <v>Mandatory (non-discretionary) - Base</v>
          </cell>
          <cell r="W187" t="str">
            <v>REG - Contractual / Regulatory</v>
          </cell>
          <cell r="X187" t="str">
            <v>EVS1/RCI Weeks</v>
          </cell>
          <cell r="Y187" t="str">
            <v/>
          </cell>
          <cell r="Z187" t="str">
            <v>Enhancement / Upgrade</v>
          </cell>
          <cell r="AA187" t="str">
            <v>Sustenance / Infrastructure</v>
          </cell>
          <cell r="AB187" t="str">
            <v xml:space="preserve">In early 2004, GBG will be implementing the second phase of the SFA project (also called “SFA Next Gen”).  While this second phase will greatly enhance the SFA product, there remains two initiatives to evaluate: 1) Increasing the number of SFA users, and </v>
          </cell>
          <cell r="AC187" t="str">
            <v>The goal of this request is to begin work on enhancing the SFA tool, powered by Siebel.  Phase 2 of SFA allowed for only so much development, even though there is potentially many more features to utilize.  This RFS indicates the GBG support needed to fur</v>
          </cell>
          <cell r="AD187" t="str">
            <v>Scope - The business requests disclosure on unutilized features available to the SFA tool.  Once the business has identified which of these features will be of value, GTG resources will be required to implement these features for use.  GTG will also be ne</v>
          </cell>
          <cell r="AE187">
            <v>38353</v>
          </cell>
          <cell r="AF187">
            <v>38717</v>
          </cell>
          <cell r="AG187" t="str">
            <v/>
          </cell>
          <cell r="AH187" t="str">
            <v>3- Low</v>
          </cell>
          <cell r="AI187" t="str">
            <v>3- Low</v>
          </cell>
          <cell r="AJ187" t="str">
            <v>3- Low</v>
          </cell>
          <cell r="AK187" t="str">
            <v>3- Low</v>
          </cell>
          <cell r="AL187" t="str">
            <v>No</v>
          </cell>
          <cell r="AM187" t="str">
            <v/>
          </cell>
          <cell r="AN187" t="str">
            <v>Not Applicable</v>
          </cell>
          <cell r="AO187" t="str">
            <v xml:space="preserve">   Ex. Large         &gt; 1540 hrs.                         $ &gt; $100K</v>
          </cell>
          <cell r="AP187">
            <v>38353</v>
          </cell>
          <cell r="AQ187" t="str">
            <v>Not Applicable</v>
          </cell>
          <cell r="AR187" t="str">
            <v>none</v>
          </cell>
          <cell r="AS187" t="str">
            <v>SFA / Siebel</v>
          </cell>
          <cell r="AT187" t="str">
            <v>not taking advantage of technology already paid for</v>
          </cell>
          <cell r="AU187" t="str">
            <v>none</v>
          </cell>
          <cell r="AV187" t="str">
            <v>none</v>
          </cell>
          <cell r="AW187" t="str">
            <v>none</v>
          </cell>
          <cell r="AX187">
            <v>0</v>
          </cell>
          <cell r="AY187">
            <v>0</v>
          </cell>
          <cell r="AZ187">
            <v>0</v>
          </cell>
          <cell r="BA187">
            <v>0</v>
          </cell>
          <cell r="BB187">
            <v>5</v>
          </cell>
          <cell r="BC187">
            <v>0.33</v>
          </cell>
          <cell r="BD187">
            <v>0.15</v>
          </cell>
          <cell r="BE187">
            <v>1130879.1185980586</v>
          </cell>
          <cell r="BF187" t="e">
            <v>#NUM!</v>
          </cell>
          <cell r="BG187">
            <v>0.95833250000000003</v>
          </cell>
          <cell r="BI187">
            <v>49460</v>
          </cell>
          <cell r="BJ187">
            <v>38197</v>
          </cell>
          <cell r="BL187" t="str">
            <v>Erica Wolfla</v>
          </cell>
          <cell r="BM187" t="str">
            <v>Dave Pontius</v>
          </cell>
          <cell r="BN187">
            <v>-1</v>
          </cell>
          <cell r="BO187">
            <v>-1</v>
          </cell>
          <cell r="BP187">
            <v>-1</v>
          </cell>
          <cell r="BQ187">
            <v>-1</v>
          </cell>
          <cell r="BS187">
            <v>86</v>
          </cell>
          <cell r="BT187">
            <v>1</v>
          </cell>
          <cell r="BU187" t="str">
            <v>CRM</v>
          </cell>
          <cell r="BV187" t="str">
            <v>Mag 3-Enterprise Mapping &amp; Outsourcing</v>
          </cell>
          <cell r="BW187" t="e">
            <v>#N/A</v>
          </cell>
        </row>
        <row r="188">
          <cell r="A188">
            <v>49468</v>
          </cell>
          <cell r="B188" t="str">
            <v>x200407296714</v>
          </cell>
          <cell r="C188" t="str">
            <v>2005 Budget</v>
          </cell>
          <cell r="D188" t="str">
            <v>Yes</v>
          </cell>
          <cell r="E188" t="str">
            <v>R1007</v>
          </cell>
          <cell r="F188" t="str">
            <v>Global Online PA Processing</v>
          </cell>
          <cell r="G188" t="str">
            <v>IT</v>
          </cell>
          <cell r="H188" t="str">
            <v>North America</v>
          </cell>
          <cell r="I188" t="str">
            <v>Consolidated</v>
          </cell>
          <cell r="J188" t="str">
            <v>Global utilization of North America's online PA Process</v>
          </cell>
          <cell r="K188" t="str">
            <v>Yuri Duncan</v>
          </cell>
          <cell r="L188" t="str">
            <v>317.805.8179</v>
          </cell>
          <cell r="M188">
            <v>38181</v>
          </cell>
          <cell r="N188" t="str">
            <v>Jeff Parker</v>
          </cell>
          <cell r="O188" t="str">
            <v>317.805.9654</v>
          </cell>
          <cell r="P188">
            <v>38181</v>
          </cell>
          <cell r="Q188" t="str">
            <v>Tom VanSciver</v>
          </cell>
          <cell r="R188" t="str">
            <v>NJ - 5814</v>
          </cell>
          <cell r="S188" t="str">
            <v/>
          </cell>
          <cell r="T188" t="str">
            <v>2005 Budget</v>
          </cell>
          <cell r="U188" t="str">
            <v>Mag 3-Global Effectiveness</v>
          </cell>
          <cell r="V188" t="str">
            <v>Mandatory (non-discretionary) - Base</v>
          </cell>
          <cell r="W188" t="str">
            <v>INF - Infrastructure</v>
          </cell>
          <cell r="X188" t="str">
            <v>DBL/RCI Points</v>
          </cell>
          <cell r="Y188" t="str">
            <v/>
          </cell>
          <cell r="Z188" t="str">
            <v>Enhancement / Upgrade</v>
          </cell>
          <cell r="AA188" t="str">
            <v>Sustenance / Infrastructure</v>
          </cell>
          <cell r="AB188" t="str">
            <v>GBG and GTG is developing an application, which allows resorts to submit RCI Points Participation Agreements to RCI via the internet.  Initially, the implementation of this application will only apply to North American Points resorts.  The purpose of this</v>
          </cell>
          <cell r="AC188" t="str">
            <v>The objectives of this project are to allow for the On-Line PA Processing application to be used across the globe in a manner friendly to their regional needs.  Factors including currency, language, and region-specific policies and procedures must be addr</v>
          </cell>
          <cell r="AD188" t="str">
            <v>Scope 
The business requests that the On-Line PA Processing application, implemented for North America, be localized for international use.  This includes efforts such as accepting international currencies, translation needs, and some customization to mee</v>
          </cell>
          <cell r="AE188">
            <v>38353</v>
          </cell>
          <cell r="AF188">
            <v>38717</v>
          </cell>
          <cell r="AG188" t="str">
            <v/>
          </cell>
          <cell r="AH188" t="str">
            <v>3- Low</v>
          </cell>
          <cell r="AI188" t="str">
            <v>3- Low</v>
          </cell>
          <cell r="AJ188" t="str">
            <v>3- Low</v>
          </cell>
          <cell r="AK188" t="str">
            <v>3- Low</v>
          </cell>
          <cell r="AL188" t="str">
            <v>No</v>
          </cell>
          <cell r="AM188" t="str">
            <v/>
          </cell>
          <cell r="AN188" t="str">
            <v>Not Applicable</v>
          </cell>
          <cell r="AO188" t="str">
            <v xml:space="preserve">   Ex. Large         &gt; 1540 hrs.                         $ &gt; $100K</v>
          </cell>
          <cell r="AP188">
            <v>38353</v>
          </cell>
          <cell r="AQ188" t="str">
            <v>Not Applicable</v>
          </cell>
          <cell r="AR188" t="str">
            <v>?</v>
          </cell>
          <cell r="AS188" t="str">
            <v>Online PA application</v>
          </cell>
          <cell r="AT188" t="str">
            <v>none</v>
          </cell>
          <cell r="AU188" t="str">
            <v>Current manual processes - No direct enrollment entry by affiliates.</v>
          </cell>
          <cell r="AV188" t="str">
            <v>none</v>
          </cell>
          <cell r="AW188" t="str">
            <v>none</v>
          </cell>
          <cell r="AX188">
            <v>497250</v>
          </cell>
          <cell r="AY188">
            <v>497250</v>
          </cell>
          <cell r="AZ188">
            <v>267750</v>
          </cell>
          <cell r="BA188">
            <v>267750</v>
          </cell>
          <cell r="BB188">
            <v>5</v>
          </cell>
          <cell r="BC188">
            <v>0.33</v>
          </cell>
          <cell r="BD188">
            <v>0.15</v>
          </cell>
          <cell r="BE188">
            <v>172368.71449566033</v>
          </cell>
          <cell r="BF188">
            <v>0.27327721641719876</v>
          </cell>
          <cell r="BG188">
            <v>3.86133010350339</v>
          </cell>
          <cell r="BI188">
            <v>49468</v>
          </cell>
          <cell r="BJ188">
            <v>38197</v>
          </cell>
          <cell r="BL188" t="str">
            <v>Erica Wolfla</v>
          </cell>
          <cell r="BM188" t="str">
            <v>Dave Pontius</v>
          </cell>
          <cell r="BN188">
            <v>1</v>
          </cell>
          <cell r="BO188">
            <v>-1</v>
          </cell>
          <cell r="BP188">
            <v>-1</v>
          </cell>
          <cell r="BQ188">
            <v>-1</v>
          </cell>
          <cell r="BS188">
            <v>86</v>
          </cell>
          <cell r="BT188">
            <v>1</v>
          </cell>
          <cell r="BU188" t="str">
            <v>UnIdentified</v>
          </cell>
          <cell r="BV188" t="str">
            <v>Mag 3-Enterprise Mapping &amp; Outsourcing</v>
          </cell>
          <cell r="BW188" t="e">
            <v>#N/A</v>
          </cell>
        </row>
        <row r="189">
          <cell r="A189">
            <v>49470</v>
          </cell>
          <cell r="B189" t="str">
            <v>x200407296409</v>
          </cell>
          <cell r="C189" t="str">
            <v>2005 Budget</v>
          </cell>
          <cell r="D189" t="str">
            <v>No</v>
          </cell>
          <cell r="E189" t="str">
            <v/>
          </cell>
          <cell r="F189" t="str">
            <v>Weeks Enrollment On-line</v>
          </cell>
          <cell r="G189" t="str">
            <v>IT</v>
          </cell>
          <cell r="H189" t="str">
            <v>North America</v>
          </cell>
          <cell r="I189" t="str">
            <v>Consolidated</v>
          </cell>
          <cell r="J189" t="str">
            <v>Allow resorts to submit Weeks enrollments to RCI via a Website.</v>
          </cell>
          <cell r="K189" t="str">
            <v>Shawna Harouff</v>
          </cell>
          <cell r="L189" t="str">
            <v>317.805.9171</v>
          </cell>
          <cell r="M189">
            <v>38183</v>
          </cell>
          <cell r="N189" t="str">
            <v>Jeff Parker</v>
          </cell>
          <cell r="O189" t="str">
            <v>317.805.9654</v>
          </cell>
          <cell r="P189">
            <v>38183</v>
          </cell>
          <cell r="Q189" t="str">
            <v>Dwayne Montgomery</v>
          </cell>
          <cell r="R189">
            <v>9652</v>
          </cell>
          <cell r="S189" t="str">
            <v/>
          </cell>
          <cell r="T189" t="str">
            <v>2005 Budget</v>
          </cell>
          <cell r="U189" t="str">
            <v>Mag 3-Global Effectiveness</v>
          </cell>
          <cell r="V189" t="str">
            <v>Mandatory (non-discretionary) - Base</v>
          </cell>
          <cell r="W189" t="str">
            <v>INF - Infrastructure</v>
          </cell>
          <cell r="X189" t="str">
            <v>EVS1/RCI Weeks</v>
          </cell>
          <cell r="Y189" t="str">
            <v/>
          </cell>
          <cell r="Z189" t="str">
            <v xml:space="preserve">New Initiative </v>
          </cell>
          <cell r="AA189" t="str">
            <v>Sustenance / Infrastructure</v>
          </cell>
          <cell r="AB189" t="str">
            <v xml:space="preserve">Leverage either UK's EASE Web enrollment system or North America's Points online enrollment system to allow resorts to submit RCI Weeks Enrollment applications to RCI via the internet.  </v>
          </cell>
          <cell r="AC189" t="str">
            <v>Reduce cycle time of enrollments, utilize existing RCI functionality.</v>
          </cell>
          <cell r="AD189" t="str">
            <v>Scope: The business requests that existing systems (either UK's EASE or NA's Online PA Processing application) be enhanced to allow enrollment of North American members via the Web.  
High Level Requirements:
Allow RCI Weeks enrollment entry by member, re</v>
          </cell>
          <cell r="AE189">
            <v>38353</v>
          </cell>
          <cell r="AF189">
            <v>38717</v>
          </cell>
          <cell r="AG189" t="str">
            <v/>
          </cell>
          <cell r="AH189" t="str">
            <v>3- Low</v>
          </cell>
          <cell r="AI189" t="str">
            <v>3- Low</v>
          </cell>
          <cell r="AJ189" t="str">
            <v>3- Low</v>
          </cell>
          <cell r="AK189" t="str">
            <v>1- High</v>
          </cell>
          <cell r="AL189" t="str">
            <v>No</v>
          </cell>
          <cell r="AM189" t="str">
            <v/>
          </cell>
          <cell r="AN189" t="str">
            <v>Not Applicable</v>
          </cell>
          <cell r="AO189" t="str">
            <v xml:space="preserve">   Ex. Large         &gt; 1540 hrs.                         $ &gt; $100K</v>
          </cell>
          <cell r="AP189">
            <v>38353</v>
          </cell>
          <cell r="AQ189" t="str">
            <v>Not Applicable</v>
          </cell>
          <cell r="AR189" t="str">
            <v/>
          </cell>
          <cell r="AS189" t="str">
            <v/>
          </cell>
          <cell r="AT189" t="str">
            <v/>
          </cell>
          <cell r="AU189" t="str">
            <v/>
          </cell>
          <cell r="AV189" t="str">
            <v/>
          </cell>
          <cell r="AW189" t="str">
            <v/>
          </cell>
          <cell r="AX189">
            <v>159818.75</v>
          </cell>
          <cell r="AY189">
            <v>159818.75</v>
          </cell>
          <cell r="AZ189">
            <v>86056.25</v>
          </cell>
          <cell r="BA189">
            <v>86056.25</v>
          </cell>
          <cell r="BB189">
            <v>5</v>
          </cell>
          <cell r="BC189">
            <v>0.33</v>
          </cell>
          <cell r="BD189">
            <v>0.15</v>
          </cell>
          <cell r="BE189">
            <v>184060.19388737922</v>
          </cell>
          <cell r="BF189">
            <v>0.76558306713892632</v>
          </cell>
          <cell r="BG189">
            <v>2.2004995705035042</v>
          </cell>
          <cell r="BI189">
            <v>49470</v>
          </cell>
          <cell r="BJ189">
            <v>38197</v>
          </cell>
          <cell r="BL189" t="str">
            <v>Erica Wolfla</v>
          </cell>
          <cell r="BM189" t="str">
            <v>Dave Pontius</v>
          </cell>
          <cell r="BN189">
            <v>1</v>
          </cell>
          <cell r="BO189">
            <v>-1</v>
          </cell>
          <cell r="BP189">
            <v>-1</v>
          </cell>
          <cell r="BQ189">
            <v>-1</v>
          </cell>
          <cell r="BS189">
            <v>86</v>
          </cell>
          <cell r="BT189">
            <v>1</v>
          </cell>
          <cell r="BU189" t="str">
            <v>UnIdentified</v>
          </cell>
          <cell r="BV189" t="str">
            <v>Mag 3-Enterprise Mapping &amp; Outsourcing</v>
          </cell>
          <cell r="BW189" t="e">
            <v>#N/A</v>
          </cell>
        </row>
        <row r="190">
          <cell r="A190">
            <v>49479</v>
          </cell>
          <cell r="B190" t="str">
            <v>x200407296412</v>
          </cell>
          <cell r="C190" t="str">
            <v>RFS - Request for Service</v>
          </cell>
          <cell r="D190" t="str">
            <v>No</v>
          </cell>
          <cell r="E190" t="str">
            <v/>
          </cell>
          <cell r="F190" t="str">
            <v>Max bedroom EVS1 search</v>
          </cell>
          <cell r="G190" t="str">
            <v>IT</v>
          </cell>
          <cell r="H190" t="str">
            <v>North America</v>
          </cell>
          <cell r="I190" t="str">
            <v>Consolidated</v>
          </cell>
          <cell r="J190" t="str">
            <v>Current EVS1 search parameters are set for minimum bedroom size or larger.  When searching for inventory using comps for clubs, the members will ask for a 1 bedroom only because they only have enough points (with their club) to reserve that sized unit.  W</v>
          </cell>
          <cell r="K190" t="str">
            <v>Chad Kestner</v>
          </cell>
          <cell r="L190" t="str">
            <v>317-805-9830</v>
          </cell>
          <cell r="M190">
            <v>38188</v>
          </cell>
          <cell r="N190" t="str">
            <v>Richard Ruff</v>
          </cell>
          <cell r="O190" t="str">
            <v>317-805-9368</v>
          </cell>
          <cell r="P190">
            <v>38188</v>
          </cell>
          <cell r="Q190" t="str">
            <v>Dwayne Montgomery</v>
          </cell>
          <cell r="R190">
            <v>9652</v>
          </cell>
          <cell r="S190" t="str">
            <v/>
          </cell>
          <cell r="T190" t="str">
            <v>2005 Budget</v>
          </cell>
          <cell r="U190" t="str">
            <v>Mag 1-CRM Membership Marketing</v>
          </cell>
          <cell r="V190" t="str">
            <v>Mandatory (non-discretionary) - Base</v>
          </cell>
          <cell r="W190" t="str">
            <v>REV - Revenue Enhancement</v>
          </cell>
          <cell r="X190" t="str">
            <v>EVS1/RCI Weeks</v>
          </cell>
          <cell r="Y190" t="str">
            <v/>
          </cell>
          <cell r="Z190" t="str">
            <v xml:space="preserve">New Initiative </v>
          </cell>
          <cell r="AA190" t="str">
            <v>Sustenance / Infrastructure</v>
          </cell>
          <cell r="AB190" t="str">
            <v>Current EVS1 search parameters are set for a minimum bedroom size or larger.  When searching for inventory using comps for clubs, the members will ask for a bedroom only because they only have enough points (with their club) to reserve that sized unit.  B</v>
          </cell>
          <cell r="AC190" t="str">
            <v>Request for the ability to enter a max bed size on EVS1 searches.  If option is left blank, the search will be for minimum bed size or larger (so field is not required to be populated)</v>
          </cell>
          <cell r="AD190" t="str">
            <v xml:space="preserve">Add option of max bed size to EVS1 searches.  If populated, the search will only match if bed size is greater than or equal to minimum bed size identified on search and less than or equal to maximum bed size identified in search.  If max bed field is not </v>
          </cell>
          <cell r="AE190">
            <v>38353</v>
          </cell>
          <cell r="AF190">
            <v>38717</v>
          </cell>
          <cell r="AG190" t="str">
            <v/>
          </cell>
          <cell r="AH190" t="str">
            <v>3- Low</v>
          </cell>
          <cell r="AI190" t="str">
            <v>3- Low</v>
          </cell>
          <cell r="AJ190" t="str">
            <v>3- Low</v>
          </cell>
          <cell r="AK190" t="str">
            <v>3- Low</v>
          </cell>
          <cell r="AL190" t="str">
            <v>No</v>
          </cell>
          <cell r="AM190" t="str">
            <v/>
          </cell>
          <cell r="AN190" t="str">
            <v>Not Applicable</v>
          </cell>
          <cell r="AO190" t="str">
            <v xml:space="preserve">   Medium           301-785 hrs.                       $20K-$51K  </v>
          </cell>
          <cell r="AP190">
            <v>38353</v>
          </cell>
          <cell r="AQ190" t="str">
            <v>Not Applicable</v>
          </cell>
          <cell r="AR190" t="str">
            <v/>
          </cell>
          <cell r="AS190" t="str">
            <v/>
          </cell>
          <cell r="AT190" t="str">
            <v/>
          </cell>
          <cell r="AU190" t="str">
            <v/>
          </cell>
          <cell r="AV190" t="str">
            <v/>
          </cell>
          <cell r="AW190" t="str">
            <v/>
          </cell>
          <cell r="AX190">
            <v>22831.25</v>
          </cell>
          <cell r="AY190">
            <v>22831.25</v>
          </cell>
          <cell r="AZ190">
            <v>12293.75</v>
          </cell>
          <cell r="BA190">
            <v>12293.75</v>
          </cell>
          <cell r="BB190">
            <v>5</v>
          </cell>
          <cell r="BC190">
            <v>0.33</v>
          </cell>
          <cell r="BD190">
            <v>0.15</v>
          </cell>
          <cell r="BE190">
            <v>257943.10370490534</v>
          </cell>
          <cell r="BF190" t="e">
            <v>#NUM!</v>
          </cell>
          <cell r="BG190">
            <v>0.95833250000000003</v>
          </cell>
          <cell r="BH190" t="str">
            <v xml:space="preserve">166610 pending exchanges requests for Clubs.  7% have holds daily = 1163.  5% are incorrect and unit is released = 58 units released per day.  58 units * 365  = 21,224 units.  3% of this inventory spoils = 636 units per day.  636 * $139.  Assume spoilage </v>
          </cell>
          <cell r="BI190">
            <v>49479</v>
          </cell>
          <cell r="BJ190">
            <v>38197</v>
          </cell>
          <cell r="BL190" t="str">
            <v>Erica Wolfla</v>
          </cell>
          <cell r="BM190" t="str">
            <v>Dave Pontius</v>
          </cell>
          <cell r="BN190">
            <v>-1</v>
          </cell>
          <cell r="BO190">
            <v>-1</v>
          </cell>
          <cell r="BP190">
            <v>-1</v>
          </cell>
          <cell r="BQ190">
            <v>-1</v>
          </cell>
          <cell r="BS190">
            <v>86</v>
          </cell>
          <cell r="BT190">
            <v>1</v>
          </cell>
          <cell r="BU190" t="str">
            <v>EVS1</v>
          </cell>
          <cell r="BV190" t="str">
            <v>Mag 1-Deepening &amp; Expanding the RCI Community</v>
          </cell>
          <cell r="BW190" t="e">
            <v>#N/A</v>
          </cell>
        </row>
        <row r="191">
          <cell r="A191">
            <v>49480</v>
          </cell>
          <cell r="B191" t="str">
            <v>x200407296413</v>
          </cell>
          <cell r="C191" t="str">
            <v>2005 Budget</v>
          </cell>
          <cell r="D191" t="str">
            <v>Yes</v>
          </cell>
          <cell r="E191" t="str">
            <v>RP026</v>
          </cell>
          <cell r="F191" t="str">
            <v>DBL search results enhancement</v>
          </cell>
          <cell r="G191" t="str">
            <v>IT</v>
          </cell>
          <cell r="H191" t="str">
            <v>North America</v>
          </cell>
          <cell r="I191" t="str">
            <v>Consolidated</v>
          </cell>
          <cell r="J191" t="str">
            <v>Enhance DBL search results so that only valid availability is returned</v>
          </cell>
          <cell r="K191" t="str">
            <v>Chad Kestner</v>
          </cell>
          <cell r="L191" t="str">
            <v>317-805-9830</v>
          </cell>
          <cell r="M191">
            <v>38188</v>
          </cell>
          <cell r="N191" t="str">
            <v>Richard Ruff</v>
          </cell>
          <cell r="O191" t="str">
            <v>317-805-9368</v>
          </cell>
          <cell r="P191">
            <v>38188</v>
          </cell>
          <cell r="Q191" t="str">
            <v>Hari Pulijal</v>
          </cell>
          <cell r="R191" t="str">
            <v>NJ - 8719</v>
          </cell>
          <cell r="S191" t="str">
            <v/>
          </cell>
          <cell r="T191" t="str">
            <v>2005 Budget</v>
          </cell>
          <cell r="U191" t="str">
            <v>Mag 1-CRM Membership Marketing</v>
          </cell>
          <cell r="V191" t="str">
            <v>Mandatory (non-discretionary) - Base</v>
          </cell>
          <cell r="W191" t="str">
            <v>REV - Revenue Enhancement</v>
          </cell>
          <cell r="X191" t="str">
            <v>DBL/RCI Points</v>
          </cell>
          <cell r="Y191" t="str">
            <v/>
          </cell>
          <cell r="Z191" t="str">
            <v xml:space="preserve">New Initiative </v>
          </cell>
          <cell r="AA191" t="str">
            <v>Sustenance / Infrastructure</v>
          </cell>
          <cell r="AB191" t="str">
            <v xml:space="preserve">DBL does not adequately provide all details necessary, on the inventory search results screen, when confirming reservations to split-week Points Resorts. Guides see search results, but then have to access PBUNS to determine the check-in day rules for the </v>
          </cell>
          <cell r="AC191" t="str">
            <v xml:space="preserve">This RFS requests that DBL completely support check-in day rules for Split-Week resorts, so that RCI Points Guides do not need to refer to external sources for the information needed to offer space appropriately and complete reservations.  The request is </v>
          </cell>
          <cell r="AD191" t="str">
            <v>Scope - This RFS requests that DBL completely support check-in day rules for Split-Week resorts, so that RCI Points Guides do not need to refer to external sources for the information needed to complete reservations.
High Level Requirements - Limit DBL r</v>
          </cell>
          <cell r="AE191">
            <v>38353</v>
          </cell>
          <cell r="AF191">
            <v>38717</v>
          </cell>
          <cell r="AG191" t="str">
            <v/>
          </cell>
          <cell r="AH191" t="str">
            <v>3- Low</v>
          </cell>
          <cell r="AI191" t="str">
            <v>3- Low</v>
          </cell>
          <cell r="AJ191" t="str">
            <v>3- Low</v>
          </cell>
          <cell r="AK191" t="str">
            <v>3- Low</v>
          </cell>
          <cell r="AL191" t="str">
            <v>No</v>
          </cell>
          <cell r="AM191" t="str">
            <v/>
          </cell>
          <cell r="AN191" t="str">
            <v>Not Applicable</v>
          </cell>
          <cell r="AO191" t="str">
            <v xml:space="preserve">   Small               0-300 hrs.                           $0-$19K          (AFE not required)</v>
          </cell>
          <cell r="AP191">
            <v>38353</v>
          </cell>
          <cell r="AQ191" t="str">
            <v>Not Applicable</v>
          </cell>
          <cell r="AR191" t="str">
            <v/>
          </cell>
          <cell r="AS191" t="str">
            <v/>
          </cell>
          <cell r="AT191" t="str">
            <v/>
          </cell>
          <cell r="AU191" t="str">
            <v/>
          </cell>
          <cell r="AV191" t="str">
            <v/>
          </cell>
          <cell r="AW191" t="str">
            <v/>
          </cell>
          <cell r="AX191">
            <v>13698.75</v>
          </cell>
          <cell r="AY191">
            <v>13698.75</v>
          </cell>
          <cell r="AZ191">
            <v>7376.25</v>
          </cell>
          <cell r="BA191">
            <v>7376.25</v>
          </cell>
          <cell r="BB191">
            <v>5</v>
          </cell>
          <cell r="BC191">
            <v>0.33</v>
          </cell>
          <cell r="BD191">
            <v>0.15</v>
          </cell>
          <cell r="BE191">
            <v>282462.59444095712</v>
          </cell>
          <cell r="BF191" t="e">
            <v>#NUM!</v>
          </cell>
          <cell r="BG191">
            <v>0.95833250000000003</v>
          </cell>
          <cell r="BI191">
            <v>49480</v>
          </cell>
          <cell r="BJ191">
            <v>38197</v>
          </cell>
          <cell r="BL191" t="str">
            <v>Erica Wolfla</v>
          </cell>
          <cell r="BM191" t="str">
            <v>Dave Pontius</v>
          </cell>
          <cell r="BN191">
            <v>-1</v>
          </cell>
          <cell r="BO191">
            <v>-1</v>
          </cell>
          <cell r="BP191">
            <v>-1</v>
          </cell>
          <cell r="BQ191">
            <v>-1</v>
          </cell>
          <cell r="BS191">
            <v>86</v>
          </cell>
          <cell r="BT191">
            <v>1</v>
          </cell>
          <cell r="BU191" t="str">
            <v>DBL</v>
          </cell>
          <cell r="BV191" t="str">
            <v>Mag 1-Deepening &amp; Expanding the RCI Community</v>
          </cell>
          <cell r="BW191" t="e">
            <v>#N/A</v>
          </cell>
        </row>
        <row r="192">
          <cell r="A192">
            <v>49482</v>
          </cell>
          <cell r="B192" t="str">
            <v>x200407296414</v>
          </cell>
          <cell r="C192" t="str">
            <v>2005 Budget</v>
          </cell>
          <cell r="D192" t="str">
            <v>No</v>
          </cell>
          <cell r="E192" t="str">
            <v/>
          </cell>
          <cell r="F192" t="str">
            <v>$99 Exchange Fee</v>
          </cell>
          <cell r="G192" t="str">
            <v>IT</v>
          </cell>
          <cell r="H192" t="str">
            <v>North America</v>
          </cell>
          <cell r="I192" t="str">
            <v>Consolidated</v>
          </cell>
          <cell r="J192" t="str">
            <v xml:space="preserve">Create a hierarchy method for displaying the hardcoded transfer message in SUBSCRIBER INFO VERIFICATION/UPDATE (  RSUL011) for club members who are also have a Points ownership.   </v>
          </cell>
          <cell r="K192" t="str">
            <v>Terri Selmier</v>
          </cell>
          <cell r="L192" t="str">
            <v>317-805-8740</v>
          </cell>
          <cell r="M192">
            <v>38190</v>
          </cell>
          <cell r="N192" t="str">
            <v>Richard Ruff</v>
          </cell>
          <cell r="O192" t="str">
            <v>317-805-9368</v>
          </cell>
          <cell r="P192">
            <v>38190</v>
          </cell>
          <cell r="Q192" t="str">
            <v>Dwayne Montgomery</v>
          </cell>
          <cell r="R192">
            <v>9652</v>
          </cell>
          <cell r="S192" t="str">
            <v/>
          </cell>
          <cell r="T192" t="str">
            <v>2005 Budget</v>
          </cell>
          <cell r="U192" t="str">
            <v>Mag 2-Inventory Leverage</v>
          </cell>
          <cell r="V192" t="str">
            <v>Non-Mandatory (discretionary) - Incremental</v>
          </cell>
          <cell r="W192" t="str">
            <v>REV - Revenue Enhancement</v>
          </cell>
          <cell r="X192" t="str">
            <v>EVS1/RCI Weeks</v>
          </cell>
          <cell r="Y192" t="str">
            <v/>
          </cell>
          <cell r="Z192" t="str">
            <v xml:space="preserve">New Initiative </v>
          </cell>
          <cell r="AA192" t="str">
            <v>Sales Initiatives</v>
          </cell>
          <cell r="AB192" t="str">
            <v xml:space="preserve">Provide system support for confirming $99 inventory using a 1-4-1 deposit for Week's members.    Current manual process is costly due to number of resources to police, fix and compensation.    </v>
          </cell>
          <cell r="AC192" t="str">
            <v xml:space="preserve">The objective of this change is to increase utilization of 1-4-1 inventory, and to offer RCI members tiered pricing options on 1-4-1 inventory. </v>
          </cell>
          <cell r="AD192" t="str">
            <v xml:space="preserve">Ability to search using a 1-4-1 deposit and display and confirm inventory that has been segmented to be searched using a comp week.   </v>
          </cell>
          <cell r="AE192">
            <v>38353</v>
          </cell>
          <cell r="AF192">
            <v>38717</v>
          </cell>
          <cell r="AG192" t="str">
            <v/>
          </cell>
          <cell r="AH192" t="str">
            <v>3- Low</v>
          </cell>
          <cell r="AI192" t="str">
            <v>3- Low</v>
          </cell>
          <cell r="AJ192" t="str">
            <v>3- Low</v>
          </cell>
          <cell r="AK192" t="str">
            <v>3- Low</v>
          </cell>
          <cell r="AL192" t="str">
            <v>No</v>
          </cell>
          <cell r="AM192" t="str">
            <v/>
          </cell>
          <cell r="AN192" t="str">
            <v>Not Applicable</v>
          </cell>
          <cell r="AO192" t="str">
            <v xml:space="preserve">   Large               786-1539 hrs.                     $51K-$100K</v>
          </cell>
          <cell r="AP192">
            <v>38353</v>
          </cell>
          <cell r="AQ192" t="str">
            <v>Not Applicable</v>
          </cell>
          <cell r="AR192" t="str">
            <v/>
          </cell>
          <cell r="AS192" t="str">
            <v/>
          </cell>
          <cell r="AT192" t="str">
            <v/>
          </cell>
          <cell r="AU192" t="str">
            <v/>
          </cell>
          <cell r="AV192" t="str">
            <v/>
          </cell>
          <cell r="AW192" t="str">
            <v/>
          </cell>
          <cell r="AX192">
            <v>66210.625</v>
          </cell>
          <cell r="AY192">
            <v>66210.625</v>
          </cell>
          <cell r="AZ192">
            <v>35651.874999999993</v>
          </cell>
          <cell r="BA192">
            <v>35651.874999999993</v>
          </cell>
          <cell r="BB192">
            <v>5</v>
          </cell>
          <cell r="BC192">
            <v>0.33</v>
          </cell>
          <cell r="BD192">
            <v>0.15</v>
          </cell>
          <cell r="BE192">
            <v>-24009.467369844213</v>
          </cell>
          <cell r="BF192">
            <v>1.895690515286548E-2</v>
          </cell>
          <cell r="BG192">
            <v>5.75350417391659</v>
          </cell>
          <cell r="BH192" t="str">
            <v>233 confirmations require 5 to 6 hours of manual intervention @ $17 per hour * 52 weeks.  This will only increase as the volume increases.</v>
          </cell>
          <cell r="BI192">
            <v>49482</v>
          </cell>
          <cell r="BJ192">
            <v>38197</v>
          </cell>
          <cell r="BL192" t="str">
            <v>Erica Wolfla</v>
          </cell>
          <cell r="BM192" t="str">
            <v>Dave Pontius</v>
          </cell>
          <cell r="BN192">
            <v>-1</v>
          </cell>
          <cell r="BO192">
            <v>-1</v>
          </cell>
          <cell r="BP192">
            <v>-1</v>
          </cell>
          <cell r="BQ192">
            <v>-1</v>
          </cell>
          <cell r="BS192">
            <v>86</v>
          </cell>
          <cell r="BT192">
            <v>1</v>
          </cell>
          <cell r="BU192" t="str">
            <v>EVS1</v>
          </cell>
          <cell r="BV192" t="str">
            <v>Mag 2-Revenue Management</v>
          </cell>
          <cell r="BW192" t="e">
            <v>#N/A</v>
          </cell>
        </row>
        <row r="193">
          <cell r="A193">
            <v>49483</v>
          </cell>
          <cell r="B193" t="str">
            <v>x200407296415</v>
          </cell>
          <cell r="C193" t="str">
            <v>RFS - Request for Service</v>
          </cell>
          <cell r="D193" t="str">
            <v>No</v>
          </cell>
          <cell r="E193" t="str">
            <v/>
          </cell>
          <cell r="F193" t="str">
            <v>Extend Deposit - Decline Charge Support</v>
          </cell>
          <cell r="G193" t="str">
            <v>IT</v>
          </cell>
          <cell r="H193" t="str">
            <v>North America</v>
          </cell>
          <cell r="I193" t="str">
            <v>Consolidated</v>
          </cell>
          <cell r="J193" t="str">
            <v>Automate the process of sending a letter to members when a credit card declines used to extend a deposit</v>
          </cell>
          <cell r="K193" t="str">
            <v>Terri Selmier</v>
          </cell>
          <cell r="L193" t="str">
            <v>317-805-8740</v>
          </cell>
          <cell r="M193">
            <v>38188</v>
          </cell>
          <cell r="N193" t="str">
            <v>Richard Ruff</v>
          </cell>
          <cell r="O193" t="str">
            <v>317-805-9368</v>
          </cell>
          <cell r="P193">
            <v>38188</v>
          </cell>
          <cell r="Q193" t="str">
            <v>Dwayne Montgomery</v>
          </cell>
          <cell r="R193">
            <v>9652</v>
          </cell>
          <cell r="S193" t="str">
            <v/>
          </cell>
          <cell r="T193" t="str">
            <v>2005 Budget</v>
          </cell>
          <cell r="U193" t="str">
            <v>Mag 1-CRM Membership Marketing</v>
          </cell>
          <cell r="V193" t="str">
            <v>Non-Mandatory (discretionary) - Incremental</v>
          </cell>
          <cell r="W193" t="str">
            <v>REV - Revenue Enhancement</v>
          </cell>
          <cell r="X193" t="str">
            <v>EVS1/RCI Weeks</v>
          </cell>
          <cell r="Y193" t="str">
            <v/>
          </cell>
          <cell r="Z193" t="str">
            <v xml:space="preserve">New Initiative </v>
          </cell>
          <cell r="AA193" t="str">
            <v>Sustenance / Infrastructure</v>
          </cell>
          <cell r="AB193" t="str">
            <v xml:space="preserve">When a member's credit card declines for extending a deposit, the system does not generate a letter to advise of this decline to recoup the fee. </v>
          </cell>
          <cell r="AC193" t="str">
            <v>Automate part of the collection process, automate the backdate of a deposit during the decline process</v>
          </cell>
          <cell r="AD193" t="str">
            <v>When a credit is declined for a deposit extension, automatically send notification to the member, automatically backdate the deposit</v>
          </cell>
          <cell r="AE193">
            <v>38353</v>
          </cell>
          <cell r="AF193">
            <v>38717</v>
          </cell>
          <cell r="AG193" t="str">
            <v/>
          </cell>
          <cell r="AH193" t="str">
            <v>3- Low</v>
          </cell>
          <cell r="AI193" t="str">
            <v>3- Low</v>
          </cell>
          <cell r="AJ193" t="str">
            <v>3- Low</v>
          </cell>
          <cell r="AK193" t="str">
            <v>2- Medium</v>
          </cell>
          <cell r="AL193" t="str">
            <v>No</v>
          </cell>
          <cell r="AM193" t="str">
            <v/>
          </cell>
          <cell r="AN193" t="str">
            <v>Not Applicable</v>
          </cell>
          <cell r="AO193" t="str">
            <v xml:space="preserve">   Large               786-1539 hrs.                     $51K-$100K</v>
          </cell>
          <cell r="AP193">
            <v>38353</v>
          </cell>
          <cell r="AQ193" t="str">
            <v>Not Applicable</v>
          </cell>
          <cell r="AR193" t="str">
            <v/>
          </cell>
          <cell r="AS193" t="str">
            <v/>
          </cell>
          <cell r="AT193" t="str">
            <v/>
          </cell>
          <cell r="AU193" t="str">
            <v/>
          </cell>
          <cell r="AV193" t="str">
            <v/>
          </cell>
          <cell r="AW193" t="str">
            <v/>
          </cell>
          <cell r="AX193">
            <v>63927.5</v>
          </cell>
          <cell r="AY193">
            <v>63927.5</v>
          </cell>
          <cell r="AZ193">
            <v>34422.5</v>
          </cell>
          <cell r="BA193">
            <v>34422.5</v>
          </cell>
          <cell r="BB193">
            <v>5</v>
          </cell>
          <cell r="BC193">
            <v>0.33</v>
          </cell>
          <cell r="BD193">
            <v>0.15</v>
          </cell>
          <cell r="BE193">
            <v>-5471.4687328952359</v>
          </cell>
          <cell r="BF193">
            <v>0.11056462547076032</v>
          </cell>
          <cell r="BG193">
            <v>4.5693706600229982</v>
          </cell>
          <cell r="BI193">
            <v>49483</v>
          </cell>
          <cell r="BJ193">
            <v>38197</v>
          </cell>
          <cell r="BL193" t="str">
            <v>Erica Wolfla</v>
          </cell>
          <cell r="BM193" t="str">
            <v>Dave Pontius</v>
          </cell>
          <cell r="BN193">
            <v>-1</v>
          </cell>
          <cell r="BO193">
            <v>-1</v>
          </cell>
          <cell r="BP193">
            <v>-1</v>
          </cell>
          <cell r="BQ193">
            <v>-1</v>
          </cell>
          <cell r="BS193">
            <v>86</v>
          </cell>
          <cell r="BT193">
            <v>1</v>
          </cell>
          <cell r="BU193" t="str">
            <v>EVS1</v>
          </cell>
          <cell r="BV193" t="str">
            <v>Mag 1-Deepening &amp; Expanding the RCI Community</v>
          </cell>
          <cell r="BW193" t="e">
            <v>#N/A</v>
          </cell>
        </row>
        <row r="194">
          <cell r="A194">
            <v>49604</v>
          </cell>
          <cell r="B194" t="str">
            <v>x200408094642</v>
          </cell>
          <cell r="C194" t="str">
            <v>2005 Budget</v>
          </cell>
          <cell r="D194" t="str">
            <v>Yes</v>
          </cell>
          <cell r="E194" t="str">
            <v>R1221</v>
          </cell>
          <cell r="F194" t="str">
            <v>Mustang Mail Replacement/Kana Approval</v>
          </cell>
          <cell r="G194" t="str">
            <v>IT</v>
          </cell>
          <cell r="H194" t="str">
            <v>North America</v>
          </cell>
          <cell r="I194" t="str">
            <v>Consolidated</v>
          </cell>
          <cell r="J194" t="str">
            <v>Replace existing Mustang Mail system which is no longer supported. Leverage Cendant's evaluation of vendors within the email management arena.</v>
          </cell>
          <cell r="K194" t="str">
            <v>Dee Hudson-Comara</v>
          </cell>
          <cell r="L194" t="str">
            <v>317.805.9675</v>
          </cell>
          <cell r="M194">
            <v>38182</v>
          </cell>
          <cell r="N194" t="str">
            <v>Richard Ruff</v>
          </cell>
          <cell r="O194" t="str">
            <v>317.805.9368</v>
          </cell>
          <cell r="P194">
            <v>38182</v>
          </cell>
          <cell r="Q194" t="str">
            <v/>
          </cell>
          <cell r="R194" t="str">
            <v/>
          </cell>
          <cell r="S194" t="str">
            <v/>
          </cell>
          <cell r="T194" t="str">
            <v>2005 Budget</v>
          </cell>
          <cell r="U194" t="str">
            <v>Mag 3-Global Effectiveness</v>
          </cell>
          <cell r="V194" t="str">
            <v>Mandatory (non-discretionary) - Base</v>
          </cell>
          <cell r="W194" t="str">
            <v>REV - Revenue Enhancement</v>
          </cell>
          <cell r="X194" t="str">
            <v>DBL/RCI Points</v>
          </cell>
          <cell r="Y194" t="str">
            <v/>
          </cell>
          <cell r="Z194" t="str">
            <v xml:space="preserve">New Initiative </v>
          </cell>
          <cell r="AA194" t="str">
            <v>Sustenance / Infrastructure</v>
          </cell>
          <cell r="AB194" t="str">
            <v>The Mustang email processing system has provided significant value to RCI’s Customer Service Team since it’s inception. However, the product is no longer supported, and its core feature set is no longer sufficient to support Customer Service’s expanding n</v>
          </cell>
          <cell r="AC194" t="str">
            <v>The principle goals of this effort are twofold:
· Replace the current Mustang Mail solution with a robust, supportable, and current software platform for Global deployment. 
· If feasible, leverage the results of Cendant’s research into providing a corpor</v>
          </cell>
          <cell r="AD194" t="str">
            <v xml:space="preserve">Scope 
Temporal –The business would prefer implementation some time during the second  or third quarter of 2004.
Financial Scope – Operational Expense has not been estimated. Please NOTE – if the approach of using a corporate solution hosted in Denver is </v>
          </cell>
          <cell r="AE194">
            <v>38353</v>
          </cell>
          <cell r="AF194">
            <v>38717</v>
          </cell>
          <cell r="AG194" t="str">
            <v/>
          </cell>
          <cell r="AH194" t="str">
            <v>3- Low</v>
          </cell>
          <cell r="AI194" t="str">
            <v>2- Medium</v>
          </cell>
          <cell r="AJ194" t="str">
            <v>3- Low</v>
          </cell>
          <cell r="AK194" t="str">
            <v>3- Low</v>
          </cell>
          <cell r="AL194" t="str">
            <v>No</v>
          </cell>
          <cell r="AM194" t="str">
            <v/>
          </cell>
          <cell r="AN194" t="str">
            <v>Not Applicable</v>
          </cell>
          <cell r="AO194" t="str">
            <v xml:space="preserve">   Small               0-300 hrs.                           $0-$19K          (AFE not required)</v>
          </cell>
          <cell r="AP194">
            <v>38353</v>
          </cell>
          <cell r="AQ194" t="str">
            <v>Not Applicable</v>
          </cell>
          <cell r="AR194" t="str">
            <v>?</v>
          </cell>
          <cell r="AS194" t="str">
            <v>Kana sofltware</v>
          </cell>
          <cell r="AT194" t="str">
            <v>?</v>
          </cell>
          <cell r="AU194" t="str">
            <v>none</v>
          </cell>
          <cell r="AV194" t="str">
            <v>Avis, Fairfield, Budget</v>
          </cell>
          <cell r="AW194" t="str">
            <v>?</v>
          </cell>
          <cell r="AX194">
            <v>0</v>
          </cell>
          <cell r="AY194">
            <v>0</v>
          </cell>
          <cell r="AZ194">
            <v>0</v>
          </cell>
          <cell r="BA194">
            <v>0</v>
          </cell>
          <cell r="BB194">
            <v>5</v>
          </cell>
          <cell r="BC194">
            <v>0.33</v>
          </cell>
          <cell r="BD194">
            <v>0.15</v>
          </cell>
          <cell r="BE194">
            <v>3762344.6968795676</v>
          </cell>
          <cell r="BF194" t="e">
            <v>#NUM!</v>
          </cell>
          <cell r="BG194">
            <v>0.95833250000000003</v>
          </cell>
          <cell r="BH194" t="str">
            <v>Auto Acknowledgements - If Mustang breaks down and no replacement has been implemnted the cost of acknowledging each e-mail = emails received * $1.95 with a 9% increase year over year.  Self Service Component = 5% reduction in e-mail inquires = $38k staff</v>
          </cell>
          <cell r="BI194">
            <v>49604</v>
          </cell>
          <cell r="BJ194">
            <v>38208</v>
          </cell>
          <cell r="BL194" t="str">
            <v>Erica Wolfla</v>
          </cell>
          <cell r="BM194" t="str">
            <v>Dave Pontius</v>
          </cell>
          <cell r="BN194">
            <v>-1</v>
          </cell>
          <cell r="BO194">
            <v>-1</v>
          </cell>
          <cell r="BP194">
            <v>-1</v>
          </cell>
          <cell r="BQ194">
            <v>-1</v>
          </cell>
          <cell r="BS194">
            <v>86</v>
          </cell>
          <cell r="BT194">
            <v>1</v>
          </cell>
          <cell r="BU194" t="str">
            <v>UnIndentified</v>
          </cell>
          <cell r="BV194" t="str">
            <v>Mag 3-Enterprise Mapping &amp; Outsourcing</v>
          </cell>
          <cell r="BW194" t="e">
            <v>#N/A</v>
          </cell>
        </row>
        <row r="195">
          <cell r="A195">
            <v>49606</v>
          </cell>
          <cell r="B195" t="str">
            <v>x200407296417</v>
          </cell>
          <cell r="C195" t="str">
            <v>2005 Budget</v>
          </cell>
          <cell r="D195" t="str">
            <v>No</v>
          </cell>
          <cell r="E195" t="str">
            <v/>
          </cell>
          <cell r="F195" t="str">
            <v>RIS Enhancements</v>
          </cell>
          <cell r="G195" t="str">
            <v>IT</v>
          </cell>
          <cell r="H195" t="str">
            <v>North America</v>
          </cell>
          <cell r="I195" t="str">
            <v>Consolidated</v>
          </cell>
          <cell r="J195" t="str">
            <v xml:space="preserve">Enchance the EVS1 RIS Subsystem to allow for easier collection, management, and manipulation of Resort data.  Also includes multiple Language capability based on user access. </v>
          </cell>
          <cell r="K195" t="str">
            <v>Yuri Duncan</v>
          </cell>
          <cell r="L195">
            <v>8179</v>
          </cell>
          <cell r="M195">
            <v>38190</v>
          </cell>
          <cell r="N195" t="str">
            <v/>
          </cell>
          <cell r="O195" t="str">
            <v/>
          </cell>
          <cell r="P195" t="str">
            <v/>
          </cell>
          <cell r="Q195" t="str">
            <v>Dwayne Montgomery</v>
          </cell>
          <cell r="R195">
            <v>9652</v>
          </cell>
          <cell r="S195" t="str">
            <v/>
          </cell>
          <cell r="T195" t="str">
            <v>2005 Budget</v>
          </cell>
          <cell r="U195" t="str">
            <v>Mag 3-Global Effectiveness</v>
          </cell>
          <cell r="V195" t="str">
            <v>Mandatory (non-discretionary) - Base</v>
          </cell>
          <cell r="W195" t="str">
            <v>REV - Revenue Enhancement</v>
          </cell>
          <cell r="X195" t="str">
            <v>EVS1/RCI Weeks</v>
          </cell>
          <cell r="Y195" t="str">
            <v/>
          </cell>
          <cell r="Z195" t="str">
            <v xml:space="preserve">New Initiative </v>
          </cell>
          <cell r="AA195" t="str">
            <v>Sustenance / Infrastructure</v>
          </cell>
          <cell r="AB195" t="str">
            <v>Update or create new multi language system to capture Resort profile information so that vacation guides can provide accurate and timely information to the member.  To distribute this information thru RCI Web applications to our affiliates and members inc</v>
          </cell>
          <cell r="AC195" t="str">
            <v>Collect and manage robust resort profile and amenity information --Ability to enter data in a user-friendly B33--Ability to easily change and update data --Capability to report regionalization and localization of predetermined languages based on user acce</v>
          </cell>
          <cell r="AD195" t="str">
            <v xml:space="preserve">robust resort profile / Subsystem tracking system 
Searchable and viewable from mutli access sources
Easy Content administration Capability
Standardization of resort profile and amenities across Region globally  </v>
          </cell>
          <cell r="AE195">
            <v>38353</v>
          </cell>
          <cell r="AF195">
            <v>38717</v>
          </cell>
          <cell r="AG195" t="str">
            <v/>
          </cell>
          <cell r="AH195" t="str">
            <v>3- Low</v>
          </cell>
          <cell r="AI195" t="str">
            <v>3- Low</v>
          </cell>
          <cell r="AJ195" t="str">
            <v>3- Low</v>
          </cell>
          <cell r="AK195" t="str">
            <v>2- Medium</v>
          </cell>
          <cell r="AL195" t="str">
            <v>No</v>
          </cell>
          <cell r="AM195" t="str">
            <v/>
          </cell>
          <cell r="AN195" t="str">
            <v>Not Applicable</v>
          </cell>
          <cell r="AO195" t="str">
            <v xml:space="preserve">   Large               786-1539 hrs.                     $51K-$100K</v>
          </cell>
          <cell r="AP195">
            <v>38353</v>
          </cell>
          <cell r="AQ195" t="str">
            <v>Not Applicable</v>
          </cell>
          <cell r="AR195" t="str">
            <v/>
          </cell>
          <cell r="AS195" t="str">
            <v/>
          </cell>
          <cell r="AT195" t="str">
            <v/>
          </cell>
          <cell r="AU195" t="str">
            <v/>
          </cell>
          <cell r="AV195" t="str">
            <v/>
          </cell>
          <cell r="AW195" t="str">
            <v/>
          </cell>
          <cell r="AX195">
            <v>63927.5</v>
          </cell>
          <cell r="AY195">
            <v>63927.5</v>
          </cell>
          <cell r="AZ195">
            <v>34422.5</v>
          </cell>
          <cell r="BA195">
            <v>34422.5</v>
          </cell>
          <cell r="BB195">
            <v>5</v>
          </cell>
          <cell r="BC195">
            <v>0.33</v>
          </cell>
          <cell r="BD195">
            <v>0.15</v>
          </cell>
          <cell r="BE195">
            <v>597602.63679810672</v>
          </cell>
          <cell r="BF195" t="e">
            <v>#NUM!</v>
          </cell>
          <cell r="BG195">
            <v>0.95833250000000003</v>
          </cell>
          <cell r="BH195">
            <v>0</v>
          </cell>
          <cell r="BI195">
            <v>49606</v>
          </cell>
          <cell r="BJ195">
            <v>38197</v>
          </cell>
          <cell r="BL195" t="str">
            <v>Erica Wolfla</v>
          </cell>
          <cell r="BM195" t="str">
            <v>Dave Pontius</v>
          </cell>
          <cell r="BN195">
            <v>-1</v>
          </cell>
          <cell r="BO195">
            <v>-1</v>
          </cell>
          <cell r="BP195">
            <v>-1</v>
          </cell>
          <cell r="BQ195">
            <v>-1</v>
          </cell>
          <cell r="BS195">
            <v>86</v>
          </cell>
          <cell r="BT195">
            <v>1</v>
          </cell>
          <cell r="BU195" t="str">
            <v>EVS1</v>
          </cell>
          <cell r="BV195" t="str">
            <v>Mag 3-Enterprise Mapping &amp; Outsourcing</v>
          </cell>
          <cell r="BW195" t="e">
            <v>#N/A</v>
          </cell>
        </row>
        <row r="196">
          <cell r="A196">
            <v>49607</v>
          </cell>
          <cell r="B196" t="str">
            <v>x200407296416</v>
          </cell>
          <cell r="C196" t="str">
            <v>2005 Budget</v>
          </cell>
          <cell r="D196" t="str">
            <v>No</v>
          </cell>
          <cell r="E196" t="str">
            <v/>
          </cell>
          <cell r="F196" t="str">
            <v>Support Extend Deposit in VCPTS</v>
          </cell>
          <cell r="G196" t="str">
            <v>IT</v>
          </cell>
          <cell r="H196" t="str">
            <v>North America</v>
          </cell>
          <cell r="I196" t="str">
            <v>Consolidated</v>
          </cell>
          <cell r="J196" t="str">
            <v>Display deposit extensions done by guides in VCPTS.</v>
          </cell>
          <cell r="K196" t="str">
            <v>Terri Selmier</v>
          </cell>
          <cell r="L196" t="str">
            <v>805-8740</v>
          </cell>
          <cell r="M196">
            <v>38184</v>
          </cell>
          <cell r="N196" t="str">
            <v>Richard Ruff</v>
          </cell>
          <cell r="O196">
            <v>9368</v>
          </cell>
          <cell r="P196">
            <v>38184</v>
          </cell>
          <cell r="Q196" t="str">
            <v>Dwayne Montgomery</v>
          </cell>
          <cell r="R196">
            <v>9652</v>
          </cell>
          <cell r="S196" t="str">
            <v/>
          </cell>
          <cell r="T196" t="str">
            <v>2005 Budget</v>
          </cell>
          <cell r="U196" t="str">
            <v>Mag 1-CRM Membership Marketing</v>
          </cell>
          <cell r="V196" t="str">
            <v>Non-Mandatory (discretionary) - Incremental</v>
          </cell>
          <cell r="W196" t="str">
            <v>REV - Revenue Enhancement</v>
          </cell>
          <cell r="X196" t="str">
            <v>EVS1/RCI Weeks</v>
          </cell>
          <cell r="Y196" t="str">
            <v/>
          </cell>
          <cell r="Z196" t="str">
            <v>Enhancement / Upgrade</v>
          </cell>
          <cell r="AA196" t="str">
            <v>Sales Initiatives</v>
          </cell>
          <cell r="AB196" t="str">
            <v>Manual support is error prone, costly, can drive additional revenue by displaying sales</v>
          </cell>
          <cell r="AC196" t="str">
            <v>Additional revenue from deposit extensions, cost savings</v>
          </cell>
          <cell r="AD196" t="str">
            <v>Display deposit extensions done by guides in VCPTS.  Provide this data on current download file.   Will be global change.</v>
          </cell>
          <cell r="AE196">
            <v>38353</v>
          </cell>
          <cell r="AF196">
            <v>38717</v>
          </cell>
          <cell r="AG196" t="str">
            <v/>
          </cell>
          <cell r="AH196" t="str">
            <v>3- Low</v>
          </cell>
          <cell r="AI196" t="str">
            <v>3- Low</v>
          </cell>
          <cell r="AJ196" t="str">
            <v>3- Low</v>
          </cell>
          <cell r="AK196" t="str">
            <v>3- Low</v>
          </cell>
          <cell r="AL196" t="str">
            <v>No</v>
          </cell>
          <cell r="AM196" t="str">
            <v/>
          </cell>
          <cell r="AN196" t="str">
            <v>Not Applicable</v>
          </cell>
          <cell r="AO196" t="str">
            <v xml:space="preserve">   Medium           301-785 hrs.                       $20K-$51K  </v>
          </cell>
          <cell r="AP196">
            <v>38353</v>
          </cell>
          <cell r="AQ196" t="str">
            <v>Not Applicable</v>
          </cell>
          <cell r="AR196" t="str">
            <v/>
          </cell>
          <cell r="AS196" t="str">
            <v/>
          </cell>
          <cell r="AT196" t="str">
            <v/>
          </cell>
          <cell r="AU196" t="str">
            <v/>
          </cell>
          <cell r="AV196" t="str">
            <v/>
          </cell>
          <cell r="AW196" t="str">
            <v/>
          </cell>
          <cell r="AX196">
            <v>18265</v>
          </cell>
          <cell r="AY196">
            <v>18265</v>
          </cell>
          <cell r="AZ196">
            <v>9835</v>
          </cell>
          <cell r="BA196">
            <v>9835</v>
          </cell>
          <cell r="BB196">
            <v>5</v>
          </cell>
          <cell r="BC196">
            <v>0.33</v>
          </cell>
          <cell r="BD196">
            <v>0.15</v>
          </cell>
          <cell r="BE196">
            <v>642210.76578642346</v>
          </cell>
          <cell r="BF196" t="e">
            <v>#NUM!</v>
          </cell>
          <cell r="BG196">
            <v>0.95833250000000003</v>
          </cell>
          <cell r="BH196">
            <v>0</v>
          </cell>
          <cell r="BI196">
            <v>49607</v>
          </cell>
          <cell r="BJ196">
            <v>38197</v>
          </cell>
          <cell r="BL196" t="str">
            <v>Erica Wolfla</v>
          </cell>
          <cell r="BM196" t="str">
            <v>Dave Pontius</v>
          </cell>
          <cell r="BN196">
            <v>-1</v>
          </cell>
          <cell r="BO196">
            <v>-1</v>
          </cell>
          <cell r="BP196">
            <v>-1</v>
          </cell>
          <cell r="BQ196">
            <v>-1</v>
          </cell>
          <cell r="BS196">
            <v>86</v>
          </cell>
          <cell r="BT196">
            <v>1</v>
          </cell>
          <cell r="BU196" t="str">
            <v>EVS1</v>
          </cell>
          <cell r="BV196" t="str">
            <v>Mag 1-Deepening &amp; Expanding the RCI Community</v>
          </cell>
          <cell r="BW196" t="e">
            <v>#N/A</v>
          </cell>
        </row>
        <row r="197">
          <cell r="A197">
            <v>49609</v>
          </cell>
          <cell r="B197" t="str">
            <v>x200407296418</v>
          </cell>
          <cell r="C197" t="str">
            <v>2005 Budget</v>
          </cell>
          <cell r="D197" t="str">
            <v>Yes</v>
          </cell>
          <cell r="E197" t="str">
            <v>R1018</v>
          </cell>
          <cell r="F197" t="str">
            <v>XML Interface with Resort Club Systems</v>
          </cell>
          <cell r="G197" t="str">
            <v>IT</v>
          </cell>
          <cell r="H197" t="str">
            <v>North America</v>
          </cell>
          <cell r="I197" t="str">
            <v>Consolidated</v>
          </cell>
          <cell r="J197" t="str">
            <v xml:space="preserve">The implementation of an RCI XML interface in order to build a foundation for creating functionality that will ultimately allow a resort client to interface with some RCI production data via their own property management software.   </v>
          </cell>
          <cell r="K197" t="str">
            <v>Yuri Duncan</v>
          </cell>
          <cell r="L197" t="str">
            <v>317.805.8179</v>
          </cell>
          <cell r="M197">
            <v>38180</v>
          </cell>
          <cell r="N197" t="str">
            <v>Jeff Parker</v>
          </cell>
          <cell r="O197" t="str">
            <v>317.805.9654</v>
          </cell>
          <cell r="P197">
            <v>38180</v>
          </cell>
          <cell r="Q197" t="str">
            <v>Tom VanSciver</v>
          </cell>
          <cell r="R197" t="str">
            <v>NJ - 5814</v>
          </cell>
          <cell r="S197" t="str">
            <v/>
          </cell>
          <cell r="T197" t="str">
            <v>2005 Budget</v>
          </cell>
          <cell r="U197" t="str">
            <v>Mag 3-Global Effectiveness</v>
          </cell>
          <cell r="V197" t="str">
            <v>Mandatory (non-discretionary) - Base</v>
          </cell>
          <cell r="W197" t="str">
            <v>REG - Contractual / Regulatory</v>
          </cell>
          <cell r="X197" t="str">
            <v>EVS1/RCI Weeks</v>
          </cell>
          <cell r="Y197" t="str">
            <v/>
          </cell>
          <cell r="Z197" t="str">
            <v>Enhancement / Upgrade</v>
          </cell>
          <cell r="AA197" t="str">
            <v>Sustenance / Infrastructure</v>
          </cell>
          <cell r="AB197" t="str">
            <v>RCI currently provides a variety of ways for resort affiliates to access RCI data (YourGPN.com, ResortLink 2000, etc).  What RCI does not currently provide is the capability for a resort affiliate to access RCI data using their own property management sof</v>
          </cell>
          <cell r="AC197" t="str">
            <v>The business requests that an RCI XML Interface be implemented, thus enabling RCI to develop interactivity between a resort’s management software and RCI production data.  Future interactive functionality could include:
· Bulk Bank deposit and transfer ca</v>
          </cell>
          <cell r="AD197" t="str">
            <v>Scope - The scope of this RFS is for GTG to build an RCI XML Interface.  Future uses and implementation of functionality will be requested in subsequent RFS
High Level Requirements - The business requests:
The implementation of an RCI XML interface in ord</v>
          </cell>
          <cell r="AE197">
            <v>38353</v>
          </cell>
          <cell r="AF197">
            <v>38717</v>
          </cell>
          <cell r="AG197" t="str">
            <v/>
          </cell>
          <cell r="AH197" t="str">
            <v>3- Low</v>
          </cell>
          <cell r="AI197" t="str">
            <v>3- Low</v>
          </cell>
          <cell r="AJ197" t="str">
            <v>1- High</v>
          </cell>
          <cell r="AK197" t="str">
            <v>1- High</v>
          </cell>
          <cell r="AL197" t="str">
            <v>No</v>
          </cell>
          <cell r="AM197" t="str">
            <v/>
          </cell>
          <cell r="AN197" t="str">
            <v>Not Applicable</v>
          </cell>
          <cell r="AO197" t="str">
            <v xml:space="preserve">   Ex. Large         &gt; 1540 hrs.                         $ &gt; $100K</v>
          </cell>
          <cell r="AP197">
            <v>38353</v>
          </cell>
          <cell r="AQ197" t="str">
            <v>Not Applicable</v>
          </cell>
          <cell r="AR197" t="str">
            <v>none</v>
          </cell>
          <cell r="AS197" t="str">
            <v>web</v>
          </cell>
          <cell r="AT197" t="str">
            <v>none</v>
          </cell>
          <cell r="AU197" t="str">
            <v>none</v>
          </cell>
          <cell r="AV197" t="str">
            <v>none</v>
          </cell>
          <cell r="AW197" t="str">
            <v>none</v>
          </cell>
          <cell r="AX197">
            <v>228312.5</v>
          </cell>
          <cell r="AY197">
            <v>228312.5</v>
          </cell>
          <cell r="AZ197">
            <v>122937.5</v>
          </cell>
          <cell r="BA197">
            <v>122937.5</v>
          </cell>
          <cell r="BB197">
            <v>5</v>
          </cell>
          <cell r="BC197">
            <v>0.33</v>
          </cell>
          <cell r="BD197">
            <v>0.15</v>
          </cell>
          <cell r="BE197">
            <v>120144.24813551591</v>
          </cell>
          <cell r="BF197">
            <v>0.40000726352578792</v>
          </cell>
          <cell r="BG197">
            <v>3.0123473372113083</v>
          </cell>
          <cell r="BH197" t="str">
            <v>20 GBG Operations Representatives @ average salary of $42k with 15% of time spent on processing points affiliation information manually.</v>
          </cell>
          <cell r="BI197">
            <v>49609</v>
          </cell>
          <cell r="BJ197">
            <v>38197</v>
          </cell>
          <cell r="BL197" t="str">
            <v>Erica Wolfla</v>
          </cell>
          <cell r="BM197" t="str">
            <v>Dave Pontius</v>
          </cell>
          <cell r="BN197">
            <v>1</v>
          </cell>
          <cell r="BO197">
            <v>-1</v>
          </cell>
          <cell r="BP197">
            <v>-1</v>
          </cell>
          <cell r="BQ197">
            <v>-1</v>
          </cell>
          <cell r="BS197">
            <v>86</v>
          </cell>
          <cell r="BT197">
            <v>1</v>
          </cell>
          <cell r="BU197" t="str">
            <v>UnIdentified</v>
          </cell>
          <cell r="BV197" t="str">
            <v>Mag 3-Enterprise Mapping &amp; Outsourcing</v>
          </cell>
          <cell r="BW197" t="e">
            <v>#N/A</v>
          </cell>
        </row>
        <row r="198">
          <cell r="A198">
            <v>49615</v>
          </cell>
          <cell r="B198" t="str">
            <v>x200407296421</v>
          </cell>
          <cell r="C198" t="str">
            <v>2005 Budget</v>
          </cell>
          <cell r="D198" t="str">
            <v>No</v>
          </cell>
          <cell r="E198" t="str">
            <v/>
          </cell>
          <cell r="F198" t="str">
            <v>GPN/Club Message Hierarchy</v>
          </cell>
          <cell r="G198" t="str">
            <v>IT</v>
          </cell>
          <cell r="H198" t="str">
            <v>North America</v>
          </cell>
          <cell r="I198" t="str">
            <v>Consolidated</v>
          </cell>
          <cell r="J198" t="str">
            <v xml:space="preserve">Create a hierarchy method for displaying the hardcoded transfer message in SUBSCRIBER INFO VERIFICATION/UPDATE (  RSUL011) for club members who are also have a Points ownership.   </v>
          </cell>
          <cell r="K198" t="str">
            <v>Terri Selmier</v>
          </cell>
          <cell r="L198" t="str">
            <v>317-805-8740</v>
          </cell>
          <cell r="M198">
            <v>38190</v>
          </cell>
          <cell r="N198" t="str">
            <v>Richard Ruff</v>
          </cell>
          <cell r="O198" t="str">
            <v>317-805-9368</v>
          </cell>
          <cell r="P198">
            <v>38190</v>
          </cell>
          <cell r="Q198" t="str">
            <v>Dwayne Montgomery</v>
          </cell>
          <cell r="R198">
            <v>9652</v>
          </cell>
          <cell r="S198" t="str">
            <v/>
          </cell>
          <cell r="T198" t="str">
            <v>2005 Budget</v>
          </cell>
          <cell r="U198" t="str">
            <v>Mag 1-CRM Membership Marketing</v>
          </cell>
          <cell r="V198" t="str">
            <v>Non-Mandatory (discretionary) - Incremental</v>
          </cell>
          <cell r="W198" t="str">
            <v>EXP - Expense Reduction</v>
          </cell>
          <cell r="X198" t="str">
            <v>EVS1/RCI Weeks</v>
          </cell>
          <cell r="Y198" t="str">
            <v/>
          </cell>
          <cell r="Z198" t="str">
            <v xml:space="preserve">New Initiative </v>
          </cell>
          <cell r="AA198" t="str">
            <v>Sales Initiatives</v>
          </cell>
          <cell r="AB198" t="str">
            <v>Hard coded messages have been created to display to guides who do not have clearance to view Club or GPN accounts.  This message advises the guides what phone line to transfer the member to for service.  This message displays based on the prefix of the We</v>
          </cell>
          <cell r="AC198" t="str">
            <v>Reduce call transfers thus increasing customer satisfaction (mag 1).   Reduce expense from lengthened phone time due to multi transfers.</v>
          </cell>
          <cell r="AD198" t="str">
            <v xml:space="preserve">GPN hardocoded message will display in RSUL011 as first priority when member has a Points Id in their ownership.   </v>
          </cell>
          <cell r="AE198">
            <v>38353</v>
          </cell>
          <cell r="AF198">
            <v>38717</v>
          </cell>
          <cell r="AG198" t="str">
            <v/>
          </cell>
          <cell r="AH198" t="str">
            <v>3- Low</v>
          </cell>
          <cell r="AI198" t="str">
            <v>3- Low</v>
          </cell>
          <cell r="AJ198" t="str">
            <v>3- Low</v>
          </cell>
          <cell r="AK198" t="str">
            <v>3- Low</v>
          </cell>
          <cell r="AL198" t="str">
            <v>No</v>
          </cell>
          <cell r="AM198" t="str">
            <v/>
          </cell>
          <cell r="AN198" t="str">
            <v>Not Applicable</v>
          </cell>
          <cell r="AO198" t="str">
            <v xml:space="preserve">   Small               0-300 hrs.                           $0-$19K          (AFE not required)</v>
          </cell>
          <cell r="AP198">
            <v>38353</v>
          </cell>
          <cell r="AQ198" t="str">
            <v>Not Applicable</v>
          </cell>
          <cell r="AR198" t="str">
            <v/>
          </cell>
          <cell r="AS198" t="str">
            <v/>
          </cell>
          <cell r="AT198" t="str">
            <v/>
          </cell>
          <cell r="AU198" t="str">
            <v/>
          </cell>
          <cell r="AV198" t="str">
            <v/>
          </cell>
          <cell r="AW198" t="str">
            <v/>
          </cell>
          <cell r="AX198">
            <v>13698.75</v>
          </cell>
          <cell r="AY198">
            <v>13698.75</v>
          </cell>
          <cell r="AZ198">
            <v>7376.25</v>
          </cell>
          <cell r="BA198">
            <v>7376.25</v>
          </cell>
          <cell r="BB198">
            <v>5</v>
          </cell>
          <cell r="BC198">
            <v>0.33</v>
          </cell>
          <cell r="BD198">
            <v>0.15</v>
          </cell>
          <cell r="BE198">
            <v>192609.79680230899</v>
          </cell>
          <cell r="BF198" t="e">
            <v>#NUM!</v>
          </cell>
          <cell r="BG198">
            <v>0.95833250000000003</v>
          </cell>
          <cell r="BH198" t="str">
            <v xml:space="preserve">133257 club owners who are also Points owners.  If 75% make 1 call per year = 99,942 calls per year.  Assuming the 2 transfers take an average of 45 seconds @ .00912 per sec =.41 per xfr.    99942 calls x .41 = $41,016 savings per year.    </v>
          </cell>
          <cell r="BI198">
            <v>49615</v>
          </cell>
          <cell r="BJ198">
            <v>38197</v>
          </cell>
          <cell r="BL198" t="str">
            <v>Erica Wolfla</v>
          </cell>
          <cell r="BM198" t="str">
            <v>Dave Pontius</v>
          </cell>
          <cell r="BN198">
            <v>-1</v>
          </cell>
          <cell r="BO198">
            <v>-1</v>
          </cell>
          <cell r="BP198">
            <v>-1</v>
          </cell>
          <cell r="BQ198">
            <v>-1</v>
          </cell>
          <cell r="BS198">
            <v>86</v>
          </cell>
          <cell r="BT198">
            <v>1</v>
          </cell>
          <cell r="BU198" t="str">
            <v>EVS1</v>
          </cell>
          <cell r="BV198" t="str">
            <v>Mag 1-Deepening &amp; Expanding the RCI Community</v>
          </cell>
          <cell r="BW198" t="e">
            <v>#N/A</v>
          </cell>
        </row>
        <row r="199">
          <cell r="A199">
            <v>49616</v>
          </cell>
          <cell r="B199" t="str">
            <v>x200407296422</v>
          </cell>
          <cell r="C199" t="str">
            <v>2005 Budget</v>
          </cell>
          <cell r="D199" t="str">
            <v>No</v>
          </cell>
          <cell r="E199" t="str">
            <v/>
          </cell>
          <cell r="F199" t="str">
            <v>Automation of RCI Points Notifications</v>
          </cell>
          <cell r="G199" t="str">
            <v>IT</v>
          </cell>
          <cell r="H199" t="str">
            <v>North America</v>
          </cell>
          <cell r="I199" t="str">
            <v>Consolidated</v>
          </cell>
          <cell r="J199" t="str">
            <v xml:space="preserve">Automate all regular RCI Points member correspondence to print in computer room on continuous feed form. </v>
          </cell>
          <cell r="K199" t="str">
            <v>Shawna Harouff</v>
          </cell>
          <cell r="L199" t="str">
            <v>317.805.9171</v>
          </cell>
          <cell r="M199">
            <v>38190</v>
          </cell>
          <cell r="N199" t="str">
            <v>Jeff Parker</v>
          </cell>
          <cell r="O199" t="str">
            <v>317.805.9654</v>
          </cell>
          <cell r="P199" t="str">
            <v/>
          </cell>
          <cell r="Q199" t="str">
            <v>Dwayne Montgomery</v>
          </cell>
          <cell r="R199">
            <v>9652</v>
          </cell>
          <cell r="S199" t="str">
            <v/>
          </cell>
          <cell r="T199" t="str">
            <v>2005 Budget</v>
          </cell>
          <cell r="U199" t="str">
            <v>Mag 3-Global Effectiveness</v>
          </cell>
          <cell r="V199" t="str">
            <v>Mandatory (non-discretionary) - Base</v>
          </cell>
          <cell r="W199" t="str">
            <v>EXP - Expense Reduction</v>
          </cell>
          <cell r="X199" t="str">
            <v>DBL/RCI Points</v>
          </cell>
          <cell r="Y199" t="str">
            <v/>
          </cell>
          <cell r="Z199" t="str">
            <v>Enhancement / Upgrade</v>
          </cell>
          <cell r="AA199" t="str">
            <v>Sustenance / Infrastructure</v>
          </cell>
          <cell r="AB199" t="str">
            <v>Currently, much of the member correspondence sent to RCI Points members is generated manually from Cognos and printed on a laser printer. These documents are then sent to the D.C. where they are manually folded, inserted into envelopes and manually metere</v>
          </cell>
          <cell r="AC199" t="str">
            <v>Goals - decrease cycle time for member notifications, decrease staff time and cost by automating the process.</v>
          </cell>
          <cell r="AD199" t="str">
            <v>Scope : Automation of all RCI Points correspondence currently produced by the Operations Administrators in Member Services.
High Level Requirements: Automate generation of RCI Points ID Card files
Automate generation of different types of New Member Welc</v>
          </cell>
          <cell r="AE199">
            <v>38353</v>
          </cell>
          <cell r="AF199">
            <v>38717</v>
          </cell>
          <cell r="AG199" t="str">
            <v/>
          </cell>
          <cell r="AH199" t="str">
            <v>3- Low</v>
          </cell>
          <cell r="AI199" t="str">
            <v>3- Low</v>
          </cell>
          <cell r="AJ199" t="str">
            <v>3- Low</v>
          </cell>
          <cell r="AK199" t="str">
            <v>1- High</v>
          </cell>
          <cell r="AL199" t="str">
            <v>No</v>
          </cell>
          <cell r="AM199" t="str">
            <v/>
          </cell>
          <cell r="AN199" t="str">
            <v>Not Applicable</v>
          </cell>
          <cell r="AO199" t="str">
            <v xml:space="preserve">   Ex. Large         &gt; 1540 hrs.                         $ &gt; $100K</v>
          </cell>
          <cell r="AP199">
            <v>38353</v>
          </cell>
          <cell r="AQ199" t="str">
            <v>Not Applicable</v>
          </cell>
          <cell r="AR199" t="str">
            <v/>
          </cell>
          <cell r="AS199" t="str">
            <v/>
          </cell>
          <cell r="AT199" t="str">
            <v/>
          </cell>
          <cell r="AU199" t="str">
            <v/>
          </cell>
          <cell r="AV199" t="str">
            <v/>
          </cell>
          <cell r="AW199" t="str">
            <v/>
          </cell>
          <cell r="AX199">
            <v>91325</v>
          </cell>
          <cell r="AY199">
            <v>91325</v>
          </cell>
          <cell r="AZ199">
            <v>49175</v>
          </cell>
          <cell r="BA199">
            <v>49175</v>
          </cell>
          <cell r="BB199">
            <v>5</v>
          </cell>
          <cell r="BC199">
            <v>0.33</v>
          </cell>
          <cell r="BD199">
            <v>0.15</v>
          </cell>
          <cell r="BE199">
            <v>-40996.616097432867</v>
          </cell>
          <cell r="BF199">
            <v>0</v>
          </cell>
          <cell r="BG199">
            <v>5.9583325</v>
          </cell>
          <cell r="BH199" t="str">
            <v>Ops Admin spend approx 5 hours per week @ $24 per hour.  DC spends 8 hours @$23 per hour.  (Current volume)</v>
          </cell>
          <cell r="BI199">
            <v>49616</v>
          </cell>
          <cell r="BJ199">
            <v>38197</v>
          </cell>
          <cell r="BL199" t="str">
            <v>Erica Wolfla</v>
          </cell>
          <cell r="BM199" t="str">
            <v>Dave Pontius</v>
          </cell>
          <cell r="BN199">
            <v>-1</v>
          </cell>
          <cell r="BO199">
            <v>-1</v>
          </cell>
          <cell r="BP199">
            <v>-1</v>
          </cell>
          <cell r="BQ199">
            <v>-1</v>
          </cell>
          <cell r="BS199">
            <v>86</v>
          </cell>
          <cell r="BT199">
            <v>1</v>
          </cell>
          <cell r="BU199" t="str">
            <v>DBL</v>
          </cell>
          <cell r="BV199" t="str">
            <v>Mag 3-Enterprise Mapping &amp; Outsourcing</v>
          </cell>
          <cell r="BW199" t="e">
            <v>#N/A</v>
          </cell>
        </row>
        <row r="200">
          <cell r="A200">
            <v>49619</v>
          </cell>
          <cell r="B200" t="str">
            <v>x200407296423</v>
          </cell>
          <cell r="C200" t="str">
            <v>RFS - Request for Service</v>
          </cell>
          <cell r="D200" t="str">
            <v>No</v>
          </cell>
          <cell r="E200" t="str">
            <v/>
          </cell>
          <cell r="F200" t="str">
            <v>Passport Club -= Eliminate Manual File Processing</v>
          </cell>
          <cell r="G200" t="str">
            <v>IT</v>
          </cell>
          <cell r="H200" t="str">
            <v>North America</v>
          </cell>
          <cell r="I200" t="str">
            <v>Consolidated</v>
          </cell>
          <cell r="J200" t="str">
            <v xml:space="preserve">Send a file to IgoUog daily of members who have Purchased Passport Club in EVS1.   </v>
          </cell>
          <cell r="K200" t="str">
            <v>Terri Selmier</v>
          </cell>
          <cell r="L200" t="str">
            <v>317-805-8740</v>
          </cell>
          <cell r="M200">
            <v>38188</v>
          </cell>
          <cell r="N200" t="str">
            <v>Richard Ruff</v>
          </cell>
          <cell r="O200" t="str">
            <v>317-805-9368</v>
          </cell>
          <cell r="P200">
            <v>38188</v>
          </cell>
          <cell r="Q200" t="str">
            <v>Dwayne Montgomery</v>
          </cell>
          <cell r="R200">
            <v>9652</v>
          </cell>
          <cell r="S200" t="str">
            <v/>
          </cell>
          <cell r="T200" t="str">
            <v>2005 Budget</v>
          </cell>
          <cell r="U200" t="str">
            <v>Mag 1-CRM Membership Marketing</v>
          </cell>
          <cell r="V200" t="str">
            <v>Non-Mandatory (discretionary) - Incremental</v>
          </cell>
          <cell r="W200" t="str">
            <v>REV - Revenue Enhancement</v>
          </cell>
          <cell r="X200" t="str">
            <v>EVS1/RCI Weeks</v>
          </cell>
          <cell r="Y200" t="str">
            <v/>
          </cell>
          <cell r="Z200" t="str">
            <v xml:space="preserve">New Initiative </v>
          </cell>
          <cell r="AA200" t="str">
            <v>Sales Initiatives</v>
          </cell>
          <cell r="AB200" t="str">
            <v>Reports must be manually created and sent to IgoUgo containing data of members who have purchased Passport Club.  These files are pulled through QMF and not all information can be found in IW tables.  E.g. email address.  This is  web based benefit, not p</v>
          </cell>
          <cell r="AC200" t="str">
            <v xml:space="preserve">Create a file nightly containing all necessary fields and send to IgoUgo through ftp.   </v>
          </cell>
          <cell r="AD200" t="e">
            <v>#REF!</v>
          </cell>
          <cell r="AE200">
            <v>38353</v>
          </cell>
          <cell r="AF200">
            <v>38717</v>
          </cell>
          <cell r="AG200" t="str">
            <v/>
          </cell>
          <cell r="AH200" t="str">
            <v>3- Low</v>
          </cell>
          <cell r="AI200" t="str">
            <v>3- Low</v>
          </cell>
          <cell r="AJ200" t="str">
            <v>3- Low</v>
          </cell>
          <cell r="AK200" t="str">
            <v>3- Low</v>
          </cell>
          <cell r="AL200" t="str">
            <v>No</v>
          </cell>
          <cell r="AM200" t="str">
            <v/>
          </cell>
          <cell r="AN200" t="str">
            <v>Not Applicable</v>
          </cell>
          <cell r="AO200" t="str">
            <v xml:space="preserve">   Small               0-300 hrs.                           $0-$19K          (AFE not required)</v>
          </cell>
          <cell r="AP200">
            <v>38353</v>
          </cell>
          <cell r="AQ200" t="str">
            <v>Not Applicable</v>
          </cell>
          <cell r="AR200" t="str">
            <v/>
          </cell>
          <cell r="AS200" t="str">
            <v/>
          </cell>
          <cell r="AT200" t="str">
            <v/>
          </cell>
          <cell r="AU200" t="str">
            <v/>
          </cell>
          <cell r="AV200" t="str">
            <v/>
          </cell>
          <cell r="AW200" t="str">
            <v/>
          </cell>
          <cell r="AX200">
            <v>6849.375</v>
          </cell>
          <cell r="AY200">
            <v>6849.375</v>
          </cell>
          <cell r="AZ200">
            <v>3688.125</v>
          </cell>
          <cell r="BA200">
            <v>3688.125</v>
          </cell>
          <cell r="BB200">
            <v>5</v>
          </cell>
          <cell r="BC200">
            <v>0.33</v>
          </cell>
          <cell r="BD200">
            <v>0.15</v>
          </cell>
          <cell r="BE200">
            <v>147607.81479175173</v>
          </cell>
          <cell r="BF200" t="e">
            <v>#NUM!</v>
          </cell>
          <cell r="BG200">
            <v>0.95833250000000003</v>
          </cell>
          <cell r="BI200">
            <v>49619</v>
          </cell>
          <cell r="BJ200">
            <v>38197</v>
          </cell>
          <cell r="BL200" t="str">
            <v>Erica Wolfla</v>
          </cell>
          <cell r="BM200" t="str">
            <v>Dave Pontius</v>
          </cell>
          <cell r="BN200">
            <v>-1</v>
          </cell>
          <cell r="BO200">
            <v>-1</v>
          </cell>
          <cell r="BP200">
            <v>-1</v>
          </cell>
          <cell r="BQ200">
            <v>-1</v>
          </cell>
          <cell r="BS200">
            <v>86</v>
          </cell>
          <cell r="BT200">
            <v>1</v>
          </cell>
          <cell r="BU200" t="str">
            <v>EVS1</v>
          </cell>
          <cell r="BV200" t="str">
            <v>Mag 1-Deepening &amp; Expanding the RCI Community</v>
          </cell>
          <cell r="BW200" t="e">
            <v>#N/A</v>
          </cell>
        </row>
        <row r="201">
          <cell r="A201">
            <v>49657</v>
          </cell>
          <cell r="B201" t="str">
            <v>x200407296424</v>
          </cell>
          <cell r="C201" t="str">
            <v>2005 Budget</v>
          </cell>
          <cell r="D201" t="str">
            <v>Yes</v>
          </cell>
          <cell r="E201">
            <v>300116</v>
          </cell>
          <cell r="F201" t="str">
            <v>Web Portal</v>
          </cell>
          <cell r="G201" t="str">
            <v>IT</v>
          </cell>
          <cell r="H201" t="str">
            <v>North America</v>
          </cell>
          <cell r="I201" t="str">
            <v>Consolidated</v>
          </cell>
          <cell r="J201" t="str">
            <v xml:space="preserve">Allow users to access all RCI associated Websites from one site with one login. </v>
          </cell>
          <cell r="K201" t="str">
            <v>Kyle Sheppard</v>
          </cell>
          <cell r="L201" t="str">
            <v>317.805.9539</v>
          </cell>
          <cell r="M201">
            <v>38181</v>
          </cell>
          <cell r="N201" t="str">
            <v>Jeff Parker</v>
          </cell>
          <cell r="O201" t="str">
            <v>317.805.9654</v>
          </cell>
          <cell r="P201">
            <v>38181</v>
          </cell>
          <cell r="Q201" t="str">
            <v>Tom VanSciver</v>
          </cell>
          <cell r="R201" t="str">
            <v>NJ - 5814</v>
          </cell>
          <cell r="S201" t="str">
            <v/>
          </cell>
          <cell r="T201" t="str">
            <v>2005 Budget</v>
          </cell>
          <cell r="U201" t="str">
            <v>Mag 3-Global Effectiveness</v>
          </cell>
          <cell r="V201" t="str">
            <v>Mandatory (non-discretionary) - Base</v>
          </cell>
          <cell r="W201" t="str">
            <v>INF - Infrastructure</v>
          </cell>
          <cell r="X201" t="str">
            <v>Other</v>
          </cell>
          <cell r="Y201" t="str">
            <v>Web</v>
          </cell>
          <cell r="Z201" t="str">
            <v>Enhancement / Upgrade</v>
          </cell>
          <cell r="AA201" t="str">
            <v>Sustenance / Infrastructure</v>
          </cell>
          <cell r="AB201" t="str">
            <v xml:space="preserve">RCI currently offers multiple websites for the use of resort affiliate staff.  GBG would like to construct a “web portal” that streamlines, standardizes, and consolidates affiliate information and processes that are currently present on multiple sites.  
</v>
          </cell>
          <cell r="AC201" t="str">
            <v>The goal of this request is to build a comprehensive package of web tools and services to be delivered to RCI’s resort affiliates. 
· Develop a cohesive graphics design (visual theme, color scheme, etc.) for the web portal such that resort affiliates are</v>
          </cell>
          <cell r="AD201" t="str">
            <v>Scope 
The business requests that the web portal support ease of use when navigating the current set of web resources available to the resort client.  The web portal should be built in such a way that introducing new web resources into the fold could easi</v>
          </cell>
          <cell r="AE201">
            <v>38353</v>
          </cell>
          <cell r="AF201">
            <v>38717</v>
          </cell>
          <cell r="AG201" t="str">
            <v/>
          </cell>
          <cell r="AH201" t="str">
            <v>3- Low</v>
          </cell>
          <cell r="AI201" t="str">
            <v>3- Low</v>
          </cell>
          <cell r="AJ201" t="str">
            <v>3- Low</v>
          </cell>
          <cell r="AK201" t="str">
            <v>3- Low</v>
          </cell>
          <cell r="AL201" t="str">
            <v>No</v>
          </cell>
          <cell r="AM201" t="str">
            <v/>
          </cell>
          <cell r="AN201" t="str">
            <v>Not Applicable</v>
          </cell>
          <cell r="AO201" t="str">
            <v xml:space="preserve">   Ex. Large         &gt; 1540 hrs.                         $ &gt; $100K</v>
          </cell>
          <cell r="AP201">
            <v>38353</v>
          </cell>
          <cell r="AQ201" t="str">
            <v>Not Applicable</v>
          </cell>
          <cell r="AR201" t="str">
            <v>None</v>
          </cell>
          <cell r="AS201" t="str">
            <v>Web</v>
          </cell>
          <cell r="AT201" t="str">
            <v>none</v>
          </cell>
          <cell r="AU201" t="str">
            <v>Manual workaround available.</v>
          </cell>
          <cell r="AV201" t="str">
            <v>?</v>
          </cell>
          <cell r="AW201" t="str">
            <v>none</v>
          </cell>
          <cell r="AX201">
            <v>342468.75</v>
          </cell>
          <cell r="AY201">
            <v>342468.75</v>
          </cell>
          <cell r="AZ201">
            <v>184406.25</v>
          </cell>
          <cell r="BA201">
            <v>184406.25</v>
          </cell>
          <cell r="BB201">
            <v>5</v>
          </cell>
          <cell r="BC201">
            <v>0.33</v>
          </cell>
          <cell r="BD201">
            <v>0.15</v>
          </cell>
          <cell r="BE201">
            <v>-203510.44662825606</v>
          </cell>
          <cell r="BF201">
            <v>0</v>
          </cell>
          <cell r="BG201">
            <v>5.9583325</v>
          </cell>
          <cell r="BI201">
            <v>49657</v>
          </cell>
          <cell r="BJ201">
            <v>38197</v>
          </cell>
          <cell r="BL201" t="str">
            <v>Kyle Sheppard</v>
          </cell>
          <cell r="BM201" t="str">
            <v>Dave Pontius</v>
          </cell>
          <cell r="BN201">
            <v>1</v>
          </cell>
          <cell r="BO201">
            <v>-1</v>
          </cell>
          <cell r="BP201">
            <v>-1</v>
          </cell>
          <cell r="BQ201">
            <v>-1</v>
          </cell>
          <cell r="BS201">
            <v>86</v>
          </cell>
          <cell r="BT201">
            <v>1</v>
          </cell>
          <cell r="BU201" t="str">
            <v>UnIdentified</v>
          </cell>
          <cell r="BV201" t="str">
            <v>Mag 3-Enterprise Mapping &amp; Outsourcing</v>
          </cell>
          <cell r="BW201" t="e">
            <v>#N/A</v>
          </cell>
        </row>
        <row r="202">
          <cell r="A202">
            <v>50756</v>
          </cell>
          <cell r="B202" t="str">
            <v>x200407304847</v>
          </cell>
          <cell r="C202" t="str">
            <v>2005 Budget</v>
          </cell>
          <cell r="D202" t="str">
            <v>No</v>
          </cell>
          <cell r="E202" t="str">
            <v/>
          </cell>
          <cell r="F202" t="str">
            <v>FAME - Global Rollout (except NA)</v>
          </cell>
          <cell r="G202" t="str">
            <v>IT</v>
          </cell>
          <cell r="H202" t="str">
            <v>North America</v>
          </cell>
          <cell r="I202" t="str">
            <v>Consolidated</v>
          </cell>
          <cell r="J202" t="str">
            <v/>
          </cell>
          <cell r="K202" t="str">
            <v>Shelly Griessal</v>
          </cell>
          <cell r="L202" t="str">
            <v>973-496-2542</v>
          </cell>
          <cell r="M202" t="str">
            <v/>
          </cell>
          <cell r="N202" t="str">
            <v>Eugenio Macouzet</v>
          </cell>
          <cell r="O202" t="str">
            <v>973-496-4867</v>
          </cell>
          <cell r="P202" t="str">
            <v/>
          </cell>
          <cell r="Q202" t="str">
            <v>Tom VanSciver</v>
          </cell>
          <cell r="R202" t="str">
            <v>NJ - 5814</v>
          </cell>
          <cell r="S202" t="str">
            <v/>
          </cell>
          <cell r="T202" t="str">
            <v>2005 Budget</v>
          </cell>
          <cell r="U202" t="str">
            <v>Mag 3-Global Effectiveness</v>
          </cell>
          <cell r="V202" t="str">
            <v>Mandatory (non-discretionary) - Base</v>
          </cell>
          <cell r="W202" t="str">
            <v>REV - Revenue Enhancement</v>
          </cell>
          <cell r="X202" t="str">
            <v>EVS1/RCI Weeks</v>
          </cell>
          <cell r="Y202" t="str">
            <v/>
          </cell>
          <cell r="Z202" t="str">
            <v xml:space="preserve">New Initiative </v>
          </cell>
          <cell r="AA202" t="str">
            <v>Sales Initiatives</v>
          </cell>
          <cell r="AB202" t="str">
            <v/>
          </cell>
          <cell r="AC202" t="str">
            <v/>
          </cell>
          <cell r="AD202" t="str">
            <v/>
          </cell>
          <cell r="AE202">
            <v>38353</v>
          </cell>
          <cell r="AF202">
            <v>38717</v>
          </cell>
          <cell r="AG202" t="str">
            <v/>
          </cell>
          <cell r="AH202" t="str">
            <v>3- Low</v>
          </cell>
          <cell r="AI202" t="str">
            <v>1- High</v>
          </cell>
          <cell r="AJ202" t="str">
            <v>2- Medium</v>
          </cell>
          <cell r="AK202" t="str">
            <v>1- High</v>
          </cell>
          <cell r="AL202" t="str">
            <v>No</v>
          </cell>
          <cell r="AM202" t="str">
            <v/>
          </cell>
          <cell r="AN202" t="str">
            <v>Not Applicable</v>
          </cell>
          <cell r="AO202" t="str">
            <v xml:space="preserve">   Ex. Large         &gt; 1540 hrs.                         $ &gt; $100K</v>
          </cell>
          <cell r="AP202">
            <v>38353</v>
          </cell>
          <cell r="AQ202" t="str">
            <v>Not started</v>
          </cell>
          <cell r="AR202" t="str">
            <v/>
          </cell>
          <cell r="AS202" t="str">
            <v/>
          </cell>
          <cell r="AT202" t="str">
            <v/>
          </cell>
          <cell r="AU202" t="str">
            <v/>
          </cell>
          <cell r="AV202" t="str">
            <v/>
          </cell>
          <cell r="AW202" t="str">
            <v/>
          </cell>
          <cell r="AX202">
            <v>164385</v>
          </cell>
          <cell r="AY202">
            <v>164385</v>
          </cell>
          <cell r="AZ202">
            <v>88515</v>
          </cell>
          <cell r="BA202">
            <v>88515</v>
          </cell>
          <cell r="BB202">
            <v>5</v>
          </cell>
          <cell r="BC202">
            <v>0.33</v>
          </cell>
          <cell r="BD202">
            <v>0.15</v>
          </cell>
          <cell r="BE202">
            <v>-158539.49609984411</v>
          </cell>
          <cell r="BF202">
            <v>0</v>
          </cell>
          <cell r="BG202">
            <v>5.9583325</v>
          </cell>
          <cell r="BI202">
            <v>50756</v>
          </cell>
          <cell r="BJ202">
            <v>38198</v>
          </cell>
          <cell r="BL202" t="str">
            <v>Dwayne Montgomery</v>
          </cell>
          <cell r="BM202" t="str">
            <v>Suzanne Wetherington</v>
          </cell>
          <cell r="BN202">
            <v>1</v>
          </cell>
          <cell r="BO202">
            <v>-1</v>
          </cell>
          <cell r="BP202">
            <v>-1</v>
          </cell>
          <cell r="BQ202">
            <v>-1</v>
          </cell>
          <cell r="BS202">
            <v>86</v>
          </cell>
          <cell r="BT202">
            <v>1</v>
          </cell>
          <cell r="BU202" t="str">
            <v>UnIdentified</v>
          </cell>
          <cell r="BV202" t="str">
            <v>Mag 3-Enterprise Mapping &amp; Outsourcing</v>
          </cell>
          <cell r="BW202" t="e">
            <v>#N/A</v>
          </cell>
        </row>
        <row r="203">
          <cell r="A203">
            <v>50758</v>
          </cell>
          <cell r="B203" t="str">
            <v>x200407304848</v>
          </cell>
          <cell r="C203" t="str">
            <v>2005 Budget</v>
          </cell>
          <cell r="D203" t="str">
            <v>No</v>
          </cell>
          <cell r="E203" t="str">
            <v/>
          </cell>
          <cell r="F203" t="str">
            <v>Guest Certificates - Global Rollout</v>
          </cell>
          <cell r="G203" t="str">
            <v>IT</v>
          </cell>
          <cell r="H203" t="str">
            <v>North America</v>
          </cell>
          <cell r="I203" t="str">
            <v>Consolidated</v>
          </cell>
          <cell r="J203" t="str">
            <v/>
          </cell>
          <cell r="K203" t="str">
            <v>Shelly Griessal</v>
          </cell>
          <cell r="L203" t="str">
            <v>973-496-2542</v>
          </cell>
          <cell r="M203" t="str">
            <v/>
          </cell>
          <cell r="N203" t="str">
            <v>Eugenio Macouzet</v>
          </cell>
          <cell r="O203" t="str">
            <v>973-496-4867</v>
          </cell>
          <cell r="P203" t="str">
            <v/>
          </cell>
          <cell r="Q203" t="str">
            <v>Dwayne Montgomery</v>
          </cell>
          <cell r="R203">
            <v>9652</v>
          </cell>
          <cell r="S203" t="str">
            <v/>
          </cell>
          <cell r="T203" t="str">
            <v>2005 Budget</v>
          </cell>
          <cell r="U203" t="str">
            <v>Mag 3-Global Effectiveness</v>
          </cell>
          <cell r="V203" t="str">
            <v>Mandatory (non-discretionary) - Base</v>
          </cell>
          <cell r="W203" t="str">
            <v>REV - Revenue Enhancement</v>
          </cell>
          <cell r="X203" t="str">
            <v>EVS1/RCI Weeks</v>
          </cell>
          <cell r="Y203" t="str">
            <v/>
          </cell>
          <cell r="Z203" t="str">
            <v xml:space="preserve">New Initiative </v>
          </cell>
          <cell r="AA203" t="str">
            <v>Sales Initiatives</v>
          </cell>
          <cell r="AB203" t="str">
            <v/>
          </cell>
          <cell r="AC203" t="str">
            <v/>
          </cell>
          <cell r="AD203" t="str">
            <v/>
          </cell>
          <cell r="AE203">
            <v>38353</v>
          </cell>
          <cell r="AF203">
            <v>38717</v>
          </cell>
          <cell r="AG203" t="str">
            <v/>
          </cell>
          <cell r="AH203" t="str">
            <v>3- Low</v>
          </cell>
          <cell r="AI203" t="str">
            <v>1- High</v>
          </cell>
          <cell r="AJ203" t="str">
            <v>2- Medium</v>
          </cell>
          <cell r="AK203" t="str">
            <v>1- High</v>
          </cell>
          <cell r="AL203" t="str">
            <v>No</v>
          </cell>
          <cell r="AM203" t="str">
            <v/>
          </cell>
          <cell r="AN203" t="str">
            <v>Not Applicable</v>
          </cell>
          <cell r="AO203" t="str">
            <v xml:space="preserve">   Ex. Large         &gt; 1540 hrs.                         $ &gt; $100K</v>
          </cell>
          <cell r="AP203">
            <v>38353</v>
          </cell>
          <cell r="AQ203" t="str">
            <v>Not started</v>
          </cell>
          <cell r="AR203" t="str">
            <v/>
          </cell>
          <cell r="AS203" t="str">
            <v/>
          </cell>
          <cell r="AT203" t="str">
            <v/>
          </cell>
          <cell r="AU203" t="str">
            <v/>
          </cell>
          <cell r="AV203" t="str">
            <v/>
          </cell>
          <cell r="AW203" t="str">
            <v/>
          </cell>
          <cell r="AX203">
            <v>182650</v>
          </cell>
          <cell r="AY203">
            <v>182650</v>
          </cell>
          <cell r="AZ203">
            <v>98350</v>
          </cell>
          <cell r="BA203">
            <v>98350</v>
          </cell>
          <cell r="BB203">
            <v>5</v>
          </cell>
          <cell r="BC203">
            <v>0.33</v>
          </cell>
          <cell r="BD203">
            <v>0.15</v>
          </cell>
          <cell r="BE203">
            <v>-176154.9956664934</v>
          </cell>
          <cell r="BF203">
            <v>0</v>
          </cell>
          <cell r="BG203">
            <v>5.9583325</v>
          </cell>
          <cell r="BI203">
            <v>50758</v>
          </cell>
          <cell r="BJ203">
            <v>38198</v>
          </cell>
          <cell r="BL203" t="str">
            <v>Dwayne Montgomery</v>
          </cell>
          <cell r="BM203" t="str">
            <v>Suzanne Wetherington</v>
          </cell>
          <cell r="BN203">
            <v>1</v>
          </cell>
          <cell r="BO203">
            <v>-1</v>
          </cell>
          <cell r="BP203">
            <v>-1</v>
          </cell>
          <cell r="BQ203">
            <v>-1</v>
          </cell>
          <cell r="BS203">
            <v>86</v>
          </cell>
          <cell r="BT203">
            <v>1</v>
          </cell>
          <cell r="BU203" t="str">
            <v>UnIdentified</v>
          </cell>
          <cell r="BV203" t="str">
            <v>Mag 3-Enterprise Mapping &amp; Outsourcing</v>
          </cell>
          <cell r="BW203" t="e">
            <v>#N/A</v>
          </cell>
        </row>
        <row r="204">
          <cell r="A204">
            <v>50812</v>
          </cell>
          <cell r="B204" t="str">
            <v>x200407306376</v>
          </cell>
          <cell r="C204" t="str">
            <v>2005 Budget</v>
          </cell>
          <cell r="D204" t="str">
            <v>Yes</v>
          </cell>
          <cell r="E204" t="str">
            <v xml:space="preserve"> Vantive #1112988</v>
          </cell>
          <cell r="F204" t="str">
            <v>Points Over Web (POW) Bonus Nights</v>
          </cell>
          <cell r="G204" t="str">
            <v>IT</v>
          </cell>
          <cell r="H204" t="str">
            <v>North America</v>
          </cell>
          <cell r="I204" t="str">
            <v>Consolidated</v>
          </cell>
          <cell r="J204" t="str">
            <v>Provide the Point members on a global scale the capability to rent inventory - not just US residence.</v>
          </cell>
          <cell r="K204" t="str">
            <v>Constance Bourquein</v>
          </cell>
          <cell r="L204" t="str">
            <v>31.805.8452</v>
          </cell>
          <cell r="M204" t="str">
            <v>7.29.04</v>
          </cell>
          <cell r="N204" t="str">
            <v>Gordon Gurnik</v>
          </cell>
          <cell r="O204" t="str">
            <v>973.496.8674</v>
          </cell>
          <cell r="P204" t="str">
            <v>7.29.04</v>
          </cell>
          <cell r="Q204" t="str">
            <v/>
          </cell>
          <cell r="R204" t="str">
            <v/>
          </cell>
          <cell r="S204" t="str">
            <v/>
          </cell>
          <cell r="T204" t="str">
            <v>2005 Budget</v>
          </cell>
          <cell r="U204" t="str">
            <v>Mag 1-CRM Membership Marketing</v>
          </cell>
          <cell r="V204" t="str">
            <v>Mandatory (non-discretionary) - Base</v>
          </cell>
          <cell r="W204" t="str">
            <v>REV - Revenue Enhancement</v>
          </cell>
          <cell r="X204" t="str">
            <v>DBL/RCI Points</v>
          </cell>
          <cell r="Y204" t="str">
            <v/>
          </cell>
          <cell r="Z204" t="str">
            <v xml:space="preserve">New Initiative </v>
          </cell>
          <cell r="AA204" t="str">
            <v>Sustenance / Infrastructure</v>
          </cell>
          <cell r="AB204" t="str">
            <v>Only members that have a US residence or a Canadian that declares USD as their currency have the capability to rent inventory via the Points website. The business is loosing sugnificant revenue opportunities in not providing this functionality to Point me</v>
          </cell>
          <cell r="AC204" t="str">
            <v>MAG 1 Deepening and Expanding the RCICommunity and MAG 2 Revenue Management</v>
          </cell>
          <cell r="AD204" t="str">
            <v>All Point members need the capability to rent inventory through multiple currencies via POW.</v>
          </cell>
          <cell r="AE204">
            <v>38353</v>
          </cell>
          <cell r="AF204">
            <v>38717</v>
          </cell>
          <cell r="AG204" t="str">
            <v/>
          </cell>
          <cell r="AH204" t="str">
            <v>3- Low</v>
          </cell>
          <cell r="AI204" t="str">
            <v>3- Low</v>
          </cell>
          <cell r="AJ204" t="str">
            <v>3- Low</v>
          </cell>
          <cell r="AK204" t="str">
            <v>3- Low</v>
          </cell>
          <cell r="AL204" t="str">
            <v>No</v>
          </cell>
          <cell r="AM204" t="str">
            <v/>
          </cell>
          <cell r="AN204" t="str">
            <v>Not Applicable</v>
          </cell>
          <cell r="AO204" t="str">
            <v xml:space="preserve">   Large               786-1539 hrs.                     $51K-$100K</v>
          </cell>
          <cell r="AP204">
            <v>38353</v>
          </cell>
          <cell r="AQ204" t="str">
            <v>Not started</v>
          </cell>
          <cell r="AR204" t="str">
            <v>The logic that supports the code for the Holiday Network is outdated.    We are unwilling to build new code on top of old logic.  We need to provide provide all Point members that make use of multiple currencies the abiltity to rent our rental inventory o</v>
          </cell>
          <cell r="AS204" t="str">
            <v>DBL / Points platform, Holiday Network, possibly Coalesse</v>
          </cell>
          <cell r="AT204" t="str">
            <v>Loss of revenue in rental inventory.</v>
          </cell>
          <cell r="AU204" t="str">
            <v>Use of the Coalesse code or another platform that supports transactions in multiple currencies.</v>
          </cell>
          <cell r="AV204" t="str">
            <v>Unknown</v>
          </cell>
          <cell r="AW204" t="str">
            <v>Unknown</v>
          </cell>
          <cell r="AX204">
            <v>85680</v>
          </cell>
          <cell r="AY204">
            <v>85680</v>
          </cell>
          <cell r="AZ204">
            <v>25704</v>
          </cell>
          <cell r="BA204">
            <v>25704</v>
          </cell>
          <cell r="BB204">
            <v>5</v>
          </cell>
          <cell r="BC204">
            <v>0.33</v>
          </cell>
          <cell r="BD204">
            <v>0.15</v>
          </cell>
          <cell r="BE204">
            <v>-70729.730775233853</v>
          </cell>
          <cell r="BF204">
            <v>0</v>
          </cell>
          <cell r="BG204">
            <v>5.9583325</v>
          </cell>
          <cell r="BI204">
            <v>50812</v>
          </cell>
          <cell r="BJ204">
            <v>38198</v>
          </cell>
          <cell r="BL204" t="str">
            <v>Mark Zitzow</v>
          </cell>
          <cell r="BM204" t="str">
            <v>Gordon Gurnik</v>
          </cell>
          <cell r="BN204">
            <v>-1</v>
          </cell>
          <cell r="BO204">
            <v>-1</v>
          </cell>
          <cell r="BP204">
            <v>-1</v>
          </cell>
          <cell r="BQ204">
            <v>-1</v>
          </cell>
          <cell r="BS204">
            <v>86</v>
          </cell>
          <cell r="BT204">
            <v>1</v>
          </cell>
          <cell r="BU204" t="str">
            <v>DBL</v>
          </cell>
          <cell r="BV204" t="str">
            <v>Mag 1-Deepening &amp; Expanding the RCI Community</v>
          </cell>
          <cell r="BW204" t="e">
            <v>#N/A</v>
          </cell>
        </row>
        <row r="205">
          <cell r="A205">
            <v>50831</v>
          </cell>
          <cell r="B205" t="str">
            <v>x200408055202</v>
          </cell>
          <cell r="C205" t="str">
            <v>RFS - Request for Service</v>
          </cell>
          <cell r="D205" t="str">
            <v>Yes</v>
          </cell>
          <cell r="E205" t="str">
            <v>RW040</v>
          </cell>
          <cell r="F205" t="str">
            <v>Supplement Directories RFS-2 Photo Image Management System</v>
          </cell>
          <cell r="G205" t="str">
            <v>IT</v>
          </cell>
          <cell r="H205" t="str">
            <v>North America</v>
          </cell>
          <cell r="I205" t="str">
            <v>Consolidated</v>
          </cell>
          <cell r="J205" t="str">
            <v xml:space="preserve">Establish a resort photo/image management system that provides PUBs the functionality to monitor and track resorts images with respect to image quality, vertical/horizontal shot, interior/exterior shot, pixel content, and image type. 
</v>
          </cell>
          <cell r="K205" t="str">
            <v>Yuri Duncan</v>
          </cell>
          <cell r="L205">
            <v>8179</v>
          </cell>
          <cell r="M205">
            <v>38197</v>
          </cell>
          <cell r="N205" t="str">
            <v>Bob Shenberger</v>
          </cell>
          <cell r="O205">
            <v>9474</v>
          </cell>
          <cell r="P205" t="str">
            <v/>
          </cell>
          <cell r="Q205" t="str">
            <v/>
          </cell>
          <cell r="R205" t="str">
            <v/>
          </cell>
          <cell r="S205" t="str">
            <v/>
          </cell>
          <cell r="T205" t="str">
            <v>2005 Budget</v>
          </cell>
          <cell r="U205" t="str">
            <v>Mag 1-CRM Membership Marketing</v>
          </cell>
          <cell r="V205" t="str">
            <v>Mandatory (non-discretionary) - Base</v>
          </cell>
          <cell r="W205" t="str">
            <v>REV - Revenue Enhancement</v>
          </cell>
          <cell r="X205" t="str">
            <v>Other</v>
          </cell>
          <cell r="Y205" t="str">
            <v>RPD Tables, Photo Image management environment</v>
          </cell>
          <cell r="Z205" t="str">
            <v xml:space="preserve">New Initiative </v>
          </cell>
          <cell r="AA205" t="str">
            <v>Sustenance / Infrastructure</v>
          </cell>
          <cell r="AB205" t="str">
            <v>RCI must publish global Supplement Directories in multiple languages and formats in 2003 and 2004. Pubs is also required to publish special Directories to support ongoing marketing programs during the next two years. As the RCI Publishing Database (RPD) i</v>
          </cell>
          <cell r="AC205" t="str">
            <v>Goal 1:       Publish the Weeks Directories, Points Directories, Targeted Market Custom Directories, and the Online 
                   Directory in the form, format, and with the images submitted and approved by the resorts/RCI.
Goal 2:      The mod</v>
          </cell>
          <cell r="AD205" t="str">
            <v>Scope:
Increase the functionality of the current RPD subsystem by adding the following functionality:
1. Create and add the new resort image/photo management system to the RPD, including new screens and add/edit capability.
2. New screen and functionality</v>
          </cell>
          <cell r="AE205">
            <v>38353</v>
          </cell>
          <cell r="AF205">
            <v>38717</v>
          </cell>
          <cell r="AG205" t="str">
            <v/>
          </cell>
          <cell r="AH205" t="str">
            <v>2- Medium</v>
          </cell>
          <cell r="AI205" t="str">
            <v>3- Low</v>
          </cell>
          <cell r="AJ205" t="str">
            <v>3- Low</v>
          </cell>
          <cell r="AK205" t="str">
            <v>3- Low</v>
          </cell>
          <cell r="AL205" t="str">
            <v>No</v>
          </cell>
          <cell r="AM205" t="str">
            <v/>
          </cell>
          <cell r="AN205" t="str">
            <v>Not Applicable</v>
          </cell>
          <cell r="AO205" t="str">
            <v xml:space="preserve">   Small               0-300 hrs.                           $0-$19K          (AFE not required)</v>
          </cell>
          <cell r="AP205">
            <v>38353</v>
          </cell>
          <cell r="AQ205" t="str">
            <v>Not Applicable</v>
          </cell>
          <cell r="AR205" t="str">
            <v/>
          </cell>
          <cell r="AS205" t="str">
            <v/>
          </cell>
          <cell r="AT205" t="str">
            <v/>
          </cell>
          <cell r="AU205" t="str">
            <v/>
          </cell>
          <cell r="AV205" t="str">
            <v/>
          </cell>
          <cell r="AW205" t="str">
            <v/>
          </cell>
          <cell r="AX205">
            <v>0</v>
          </cell>
          <cell r="AY205">
            <v>0</v>
          </cell>
          <cell r="AZ205">
            <v>0</v>
          </cell>
          <cell r="BA205">
            <v>0</v>
          </cell>
          <cell r="BB205">
            <v>5</v>
          </cell>
          <cell r="BC205">
            <v>0.33</v>
          </cell>
          <cell r="BD205">
            <v>0.15</v>
          </cell>
          <cell r="BE205">
            <v>185168.24196597355</v>
          </cell>
          <cell r="BF205" t="e">
            <v>#NUM!</v>
          </cell>
          <cell r="BG205">
            <v>0.95833250000000003</v>
          </cell>
          <cell r="BI205">
            <v>50831</v>
          </cell>
          <cell r="BJ205">
            <v>38204</v>
          </cell>
          <cell r="BL205" t="str">
            <v>Yuri Duncan</v>
          </cell>
          <cell r="BM205" t="str">
            <v>Dave Pontius</v>
          </cell>
          <cell r="BN205">
            <v>-1</v>
          </cell>
          <cell r="BO205">
            <v>-1</v>
          </cell>
          <cell r="BP205">
            <v>-1</v>
          </cell>
          <cell r="BQ205">
            <v>-1</v>
          </cell>
          <cell r="BS205">
            <v>86</v>
          </cell>
          <cell r="BT205">
            <v>1</v>
          </cell>
          <cell r="BU205" t="str">
            <v>EVS1</v>
          </cell>
          <cell r="BV205" t="str">
            <v>Mag 1-Deepening &amp; Expanding the RCI Community</v>
          </cell>
          <cell r="BW205" t="e">
            <v>#N/A</v>
          </cell>
        </row>
        <row r="206">
          <cell r="A206">
            <v>50835</v>
          </cell>
          <cell r="B206" t="str">
            <v>x200407306412</v>
          </cell>
          <cell r="C206" t="str">
            <v>RFS - Request for Service</v>
          </cell>
          <cell r="D206" t="str">
            <v>No</v>
          </cell>
          <cell r="E206" t="str">
            <v/>
          </cell>
          <cell r="F206" t="str">
            <v>Relocating the RPD from EVS1 to Oracle</v>
          </cell>
          <cell r="G206" t="str">
            <v>IT</v>
          </cell>
          <cell r="H206" t="str">
            <v>North America</v>
          </cell>
          <cell r="I206" t="str">
            <v>Consolidated</v>
          </cell>
          <cell r="J206" t="str">
            <v xml:space="preserve">The Publications department has an intense need to use the UTF-8 special character/multi-language capabilities.  The Mainframe does not support UTF-8, but a PC environemnt does.  This effort requests the relocation of the RPD from EVS1 to Oracle in order </v>
          </cell>
          <cell r="K206" t="str">
            <v>Yuri Duncan</v>
          </cell>
          <cell r="L206">
            <v>8179</v>
          </cell>
          <cell r="M206">
            <v>38197</v>
          </cell>
          <cell r="N206" t="str">
            <v>Bob Shenberger</v>
          </cell>
          <cell r="O206">
            <v>9474</v>
          </cell>
          <cell r="P206" t="str">
            <v/>
          </cell>
          <cell r="Q206" t="str">
            <v/>
          </cell>
          <cell r="R206" t="str">
            <v/>
          </cell>
          <cell r="S206" t="str">
            <v/>
          </cell>
          <cell r="T206" t="str">
            <v>2005 Budget</v>
          </cell>
          <cell r="U206" t="str">
            <v>Mag 1-CRM Membership Marketing</v>
          </cell>
          <cell r="V206" t="str">
            <v>Mandatory (non-discretionary) - Base</v>
          </cell>
          <cell r="W206" t="str">
            <v>REV - Revenue Enhancement</v>
          </cell>
          <cell r="X206" t="str">
            <v>EVS1/RCI Weeks</v>
          </cell>
          <cell r="Y206" t="str">
            <v/>
          </cell>
          <cell r="Z206" t="str">
            <v xml:space="preserve">New Initiative </v>
          </cell>
          <cell r="AA206" t="str">
            <v>Sustenance / Infrastructure</v>
          </cell>
          <cell r="AB206" t="str">
            <v>EVS1 has extremely limited capability to accept and hold special characters for a very small number of languages and only when the user does not leave the mainframe environment. When business needs (Directories, confirmations, WEB, etc) require resort inf</v>
          </cell>
          <cell r="AC206" t="str">
            <v>· more efficient data management.
· increased data accuracy.
· increased productivity by fully utilizing the current capabilities of the AE proofing system.
· increase the quality of the Global Directories/Online Directory. 
· the capability to comply wit</v>
          </cell>
          <cell r="AD206" t="str">
            <v>· All current RPD data tables are relocated to the ORACLE database.
· Current RPD tables that require language translations must be expanded to accommodate additional memory requirements.
· Add language indicator field to the RPD data tables.
· Modify the</v>
          </cell>
          <cell r="AE206">
            <v>38353</v>
          </cell>
          <cell r="AF206">
            <v>38717</v>
          </cell>
          <cell r="AG206" t="str">
            <v/>
          </cell>
          <cell r="AH206" t="str">
            <v>1- High</v>
          </cell>
          <cell r="AI206" t="str">
            <v>3- Low</v>
          </cell>
          <cell r="AJ206" t="str">
            <v>3- Low</v>
          </cell>
          <cell r="AK206" t="str">
            <v>3- Low</v>
          </cell>
          <cell r="AL206" t="str">
            <v>No</v>
          </cell>
          <cell r="AM206" t="str">
            <v/>
          </cell>
          <cell r="AN206" t="str">
            <v>Not Applicable</v>
          </cell>
          <cell r="AO206" t="str">
            <v xml:space="preserve">   Small               0-300 hrs.                           $0-$19K          (AFE not required)</v>
          </cell>
          <cell r="AP206">
            <v>38353</v>
          </cell>
          <cell r="AQ206" t="str">
            <v>Not Applicable</v>
          </cell>
          <cell r="AR206" t="str">
            <v/>
          </cell>
          <cell r="AS206" t="str">
            <v/>
          </cell>
          <cell r="AT206" t="str">
            <v/>
          </cell>
          <cell r="AU206" t="str">
            <v/>
          </cell>
          <cell r="AV206" t="str">
            <v/>
          </cell>
          <cell r="AW206" t="str">
            <v/>
          </cell>
          <cell r="AX206">
            <v>0</v>
          </cell>
          <cell r="AY206">
            <v>0</v>
          </cell>
          <cell r="AZ206">
            <v>0</v>
          </cell>
          <cell r="BA206">
            <v>0</v>
          </cell>
          <cell r="BB206">
            <v>5</v>
          </cell>
          <cell r="BC206">
            <v>0.33</v>
          </cell>
          <cell r="BD206">
            <v>0.15</v>
          </cell>
          <cell r="BE206">
            <v>0</v>
          </cell>
          <cell r="BF206">
            <v>0</v>
          </cell>
          <cell r="BG206">
            <v>0.95833250000000003</v>
          </cell>
          <cell r="BI206">
            <v>50835</v>
          </cell>
          <cell r="BJ206">
            <v>38198</v>
          </cell>
          <cell r="BL206" t="str">
            <v>Yuri Duncan</v>
          </cell>
          <cell r="BM206" t="str">
            <v>Dave Pontius</v>
          </cell>
          <cell r="BN206">
            <v>-1</v>
          </cell>
          <cell r="BO206">
            <v>-1</v>
          </cell>
          <cell r="BP206">
            <v>-1</v>
          </cell>
          <cell r="BQ206">
            <v>-1</v>
          </cell>
          <cell r="BS206">
            <v>86</v>
          </cell>
          <cell r="BT206">
            <v>1</v>
          </cell>
          <cell r="BU206" t="str">
            <v>EVS1</v>
          </cell>
          <cell r="BV206" t="str">
            <v>Mag 1-Deepening &amp; Expanding the RCI Community</v>
          </cell>
          <cell r="BW206" t="e">
            <v>#N/A</v>
          </cell>
        </row>
        <row r="207">
          <cell r="A207">
            <v>50866</v>
          </cell>
          <cell r="B207" t="str">
            <v>x200407314774</v>
          </cell>
          <cell r="C207" t="str">
            <v>RFS - Request for Service</v>
          </cell>
          <cell r="D207" t="str">
            <v>No</v>
          </cell>
          <cell r="E207" t="str">
            <v/>
          </cell>
          <cell r="F207" t="str">
            <v>EAI - Legacy Client Adaptors</v>
          </cell>
          <cell r="G207" t="str">
            <v>IT</v>
          </cell>
          <cell r="H207" t="str">
            <v>North America</v>
          </cell>
          <cell r="I207" t="str">
            <v>Consolidated</v>
          </cell>
          <cell r="J207" t="str">
            <v>Continuation of EAI program that enables Mainframe re-engineering, by allowing mainframe to use services in SOA.  EAI increases business agility; lowers inter-application development costs and increases development velocity</v>
          </cell>
          <cell r="K207" t="str">
            <v>Richard Koloski</v>
          </cell>
          <cell r="L207" t="str">
            <v>973.496.8063</v>
          </cell>
          <cell r="M207">
            <v>38194</v>
          </cell>
          <cell r="N207" t="str">
            <v>Suzanne Wetherington</v>
          </cell>
          <cell r="O207" t="str">
            <v>973.496.8125</v>
          </cell>
          <cell r="P207">
            <v>38194</v>
          </cell>
          <cell r="Q207" t="str">
            <v>Richard Koloski</v>
          </cell>
          <cell r="R207" t="str">
            <v>973.496.8063</v>
          </cell>
          <cell r="S207">
            <v>38194</v>
          </cell>
          <cell r="T207" t="str">
            <v>2005 Budget</v>
          </cell>
          <cell r="U207" t="str">
            <v>SUSTENANCE</v>
          </cell>
          <cell r="V207" t="str">
            <v>Mandatory (non-discretionary) - Base</v>
          </cell>
          <cell r="W207" t="str">
            <v>INF - Infrastructure</v>
          </cell>
          <cell r="X207" t="str">
            <v>EVS1/RCI Weeks</v>
          </cell>
          <cell r="Y207" t="str">
            <v/>
          </cell>
          <cell r="Z207" t="str">
            <v>Enhancement / Upgrade</v>
          </cell>
          <cell r="AA207" t="str">
            <v>Sustenance / Infrastructure</v>
          </cell>
          <cell r="AB207" t="str">
            <v>Current mainframe re-engineering efforts are limited due to not having the infrastructure to allow EVS1 or DBL to call external shared services which would allow the decomposition and consolidation of services visioned in the technology plan.</v>
          </cell>
          <cell r="AC207" t="str">
            <v>In order to lay the foundation for RCI’s strategic initiatives (The Magnificent Seven) RCI must achieve flexibility and time to market goals that cannot be achieved in the current legacy environment.  In addition, existing core initiatives require a level</v>
          </cell>
          <cell r="AD207" t="str">
            <v>Enhance EAI infrastructure to give EVS1 and DBL the capability to call external resources on the SOA.</v>
          </cell>
          <cell r="AE207">
            <v>38384</v>
          </cell>
          <cell r="AF207">
            <v>38533</v>
          </cell>
          <cell r="AG207" t="str">
            <v>· AFE· Project charter created· Procure servers procured· SW procured· ISC LAB environment ready· Staging environment ready· Production environment ready· Environment validation completed</v>
          </cell>
          <cell r="AH207" t="str">
            <v>3- Low</v>
          </cell>
          <cell r="AI207" t="str">
            <v>1- High</v>
          </cell>
          <cell r="AJ207" t="str">
            <v>3- Low</v>
          </cell>
          <cell r="AK207" t="str">
            <v>3- Low</v>
          </cell>
          <cell r="AL207" t="str">
            <v>No</v>
          </cell>
          <cell r="AM207" t="str">
            <v/>
          </cell>
          <cell r="AN207" t="str">
            <v>Expertise / project management</v>
          </cell>
          <cell r="AO207" t="str">
            <v xml:space="preserve">   Ex. Large         &gt; 1540 hrs.                         $ &gt; $100K</v>
          </cell>
          <cell r="AP207">
            <v>38353</v>
          </cell>
          <cell r="AQ207" t="str">
            <v>Not started</v>
          </cell>
          <cell r="AR207" t="str">
            <v>This project will require shift from RAMS based integration to COTS based integration. Installation and configuration of MQ-Series or comparable mainframe client on EVS1 mainframe. Installation and configuration of appropriate Synergex software on DBL pla</v>
          </cell>
          <cell r="AS207" t="str">
            <v>webMethods / MQ Series / Synergy</v>
          </cell>
          <cell r="AT207" t="str">
            <v>- It will cost more to develop and maintain the current integration-centric projects, out-dated/unsupported technology and custom coding
- We will have to continue to deal with complex multi-tiered environment with limited re-usability of the services and</v>
          </cell>
          <cell r="AU207" t="str">
            <v>n/a</v>
          </cell>
          <cell r="AV207" t="str">
            <v>Any company interested in re-using Service-Oriented Architecture (SOA) services from legacy environments during a re-engineering effort.</v>
          </cell>
          <cell r="AW207" t="str">
            <v>n/a</v>
          </cell>
          <cell r="AX207">
            <v>374500</v>
          </cell>
          <cell r="AY207">
            <v>374500</v>
          </cell>
          <cell r="AZ207">
            <v>160500</v>
          </cell>
          <cell r="BA207">
            <v>400500</v>
          </cell>
          <cell r="BB207">
            <v>5</v>
          </cell>
          <cell r="BC207">
            <v>0.33</v>
          </cell>
          <cell r="BD207">
            <v>0.15</v>
          </cell>
          <cell r="BE207">
            <v>-444524.99697860423</v>
          </cell>
          <cell r="BF207">
            <v>0</v>
          </cell>
          <cell r="BG207">
            <v>5.8749991666666661</v>
          </cell>
          <cell r="BI207">
            <v>50866</v>
          </cell>
          <cell r="BJ207">
            <v>38199</v>
          </cell>
          <cell r="BL207" t="str">
            <v>Chuck Sinnett</v>
          </cell>
          <cell r="BM207" t="str">
            <v>Suzanne Wetherington</v>
          </cell>
          <cell r="BN207">
            <v>1</v>
          </cell>
          <cell r="BO207">
            <v>-1</v>
          </cell>
          <cell r="BP207">
            <v>-1</v>
          </cell>
          <cell r="BQ207">
            <v>-1</v>
          </cell>
          <cell r="BS207">
            <v>86</v>
          </cell>
          <cell r="BT207">
            <v>1</v>
          </cell>
          <cell r="BU207" t="str">
            <v>UnIdentified</v>
          </cell>
          <cell r="BV207" t="str">
            <v>SUSTENANCE</v>
          </cell>
          <cell r="BW207" t="e">
            <v>#N/A</v>
          </cell>
        </row>
        <row r="208">
          <cell r="A208">
            <v>50869</v>
          </cell>
          <cell r="B208" t="str">
            <v>x200407314775</v>
          </cell>
          <cell r="C208" t="str">
            <v>RFS - Request for Service</v>
          </cell>
          <cell r="D208" t="str">
            <v>No</v>
          </cell>
          <cell r="E208" t="str">
            <v/>
          </cell>
          <cell r="F208" t="str">
            <v>ETL Program</v>
          </cell>
          <cell r="G208" t="str">
            <v>IT</v>
          </cell>
          <cell r="H208" t="str">
            <v>North America</v>
          </cell>
          <cell r="I208" t="str">
            <v>Consolidated</v>
          </cell>
          <cell r="J208" t="str">
            <v>Continuation of the 2004 ETL program - expansion and upgrades</v>
          </cell>
          <cell r="K208" t="str">
            <v>Richard Koloski</v>
          </cell>
          <cell r="L208" t="str">
            <v>973.496.8063</v>
          </cell>
          <cell r="M208">
            <v>38194</v>
          </cell>
          <cell r="N208" t="str">
            <v>Suzanne Wetherington</v>
          </cell>
          <cell r="O208" t="str">
            <v>973.496.8125</v>
          </cell>
          <cell r="P208">
            <v>38194</v>
          </cell>
          <cell r="Q208" t="str">
            <v>Richard Koloski</v>
          </cell>
          <cell r="R208" t="str">
            <v>973.496.8063</v>
          </cell>
          <cell r="S208">
            <v>38194</v>
          </cell>
          <cell r="T208" t="str">
            <v>2005 Budget</v>
          </cell>
          <cell r="U208" t="str">
            <v>Mag 1-CRM Membership Marketing</v>
          </cell>
          <cell r="V208" t="str">
            <v>Mandatory (non-discretionary) - Base</v>
          </cell>
          <cell r="W208" t="str">
            <v>INF - Infrastructure</v>
          </cell>
          <cell r="X208" t="str">
            <v>Other</v>
          </cell>
          <cell r="Y208" t="str">
            <v>EVS1, DBL, Works, CRM, SAS</v>
          </cell>
          <cell r="Z208" t="str">
            <v>Enhancement / Upgrade</v>
          </cell>
          <cell r="AA208" t="str">
            <v>Sustenance / Infrastructure</v>
          </cell>
          <cell r="AB208" t="str">
            <v>RCI currently has no unified approach to data cleansing or management of basic meta-data including definitions of data elements, locations and business semantics. This complicates the process of integrating and engineering new solutions with core operatio</v>
          </cell>
          <cell r="AC208" t="str">
            <v>Provide a unified approach to managing data cleansing and management of meta-data, specifically data definitions, locations, transformations and cleansing operations.
This initiative will:
- Leverage architectural planning documents to perform work arou</v>
          </cell>
          <cell r="AD208" t="str">
            <v>-Architecture planning cycle to determine future state cleansing/quality environment
-Package/process selection
-POC for cleansing/quality, Staging &amp; Production environments
-Guidelines for data mart creation/maintenance
-Guidelines for data quality
-Guid</v>
          </cell>
          <cell r="AE208">
            <v>38443</v>
          </cell>
          <cell r="AF208">
            <v>38564</v>
          </cell>
          <cell r="AG208" t="str">
            <v/>
          </cell>
          <cell r="AH208" t="str">
            <v>3- Low</v>
          </cell>
          <cell r="AI208" t="str">
            <v>1- High</v>
          </cell>
          <cell r="AJ208" t="str">
            <v>3- Low</v>
          </cell>
          <cell r="AK208" t="str">
            <v>3- Low</v>
          </cell>
          <cell r="AL208" t="str">
            <v>No</v>
          </cell>
          <cell r="AM208" t="str">
            <v/>
          </cell>
          <cell r="AN208" t="str">
            <v>Expertise / project management</v>
          </cell>
          <cell r="AO208" t="str">
            <v xml:space="preserve">   Ex. Large         &gt; 1540 hrs.                         $ &gt; $100K</v>
          </cell>
          <cell r="AP208">
            <v>38353</v>
          </cell>
          <cell r="AQ208" t="str">
            <v>Not started</v>
          </cell>
          <cell r="AR208" t="str">
            <v>none - leverage ETL environment created in 2004</v>
          </cell>
          <cell r="AS208" t="str">
            <v>data cleansing / data quality, existing ETL infrastructure</v>
          </cell>
          <cell r="AT208" t="str">
            <v>Projects would create their own data cleansing/quality rules and data marts in silos, increasing complexity and maintenance costs, which is opposite effect the ETL environment is expected to produce.</v>
          </cell>
          <cell r="AU208" t="str">
            <v>High maintenance custom solutions which would not provide the speed, quality, and upgradeability of a COTS solution.</v>
          </cell>
          <cell r="AV208" t="str">
            <v>Companies with data warehousing initiatives</v>
          </cell>
          <cell r="AW208" t="str">
            <v>n/a</v>
          </cell>
          <cell r="AX208">
            <v>175000</v>
          </cell>
          <cell r="AY208">
            <v>175000</v>
          </cell>
          <cell r="AZ208">
            <v>75000</v>
          </cell>
          <cell r="BA208">
            <v>165000</v>
          </cell>
          <cell r="BB208">
            <v>5</v>
          </cell>
          <cell r="BC208">
            <v>0.33</v>
          </cell>
          <cell r="BD208">
            <v>0.15</v>
          </cell>
          <cell r="BE208">
            <v>-198742.34289902498</v>
          </cell>
          <cell r="BF208">
            <v>0</v>
          </cell>
          <cell r="BG208">
            <v>5.7083325</v>
          </cell>
          <cell r="BI208">
            <v>50869</v>
          </cell>
          <cell r="BJ208">
            <v>38199</v>
          </cell>
          <cell r="BL208" t="str">
            <v>Chuck Sinnett</v>
          </cell>
          <cell r="BM208" t="str">
            <v>Suzanne Wetherington</v>
          </cell>
          <cell r="BN208">
            <v>1</v>
          </cell>
          <cell r="BO208">
            <v>-1</v>
          </cell>
          <cell r="BP208">
            <v>-1</v>
          </cell>
          <cell r="BQ208">
            <v>-1</v>
          </cell>
          <cell r="BS208">
            <v>86</v>
          </cell>
          <cell r="BT208">
            <v>1</v>
          </cell>
          <cell r="BU208" t="str">
            <v>UnIdentified</v>
          </cell>
          <cell r="BV208" t="str">
            <v>Mag 1-Deepening &amp; Expanding the RCI Community</v>
          </cell>
          <cell r="BW208" t="e">
            <v>#N/A</v>
          </cell>
        </row>
        <row r="209">
          <cell r="A209">
            <v>50870</v>
          </cell>
          <cell r="B209" t="str">
            <v>x200407314776</v>
          </cell>
          <cell r="C209" t="str">
            <v>RFS - Request for Service</v>
          </cell>
          <cell r="D209" t="str">
            <v>No</v>
          </cell>
          <cell r="E209" t="str">
            <v/>
          </cell>
          <cell r="F209" t="str">
            <v>Points / Exchange Platform Re-Engineering</v>
          </cell>
          <cell r="G209" t="str">
            <v>IT</v>
          </cell>
          <cell r="H209" t="str">
            <v>North America</v>
          </cell>
          <cell r="I209" t="str">
            <v>Consolidated</v>
          </cell>
          <cell r="J209" t="str">
            <v>Planning and POCs to support estimation and proof-of-concept(s), product/technology evaluations for the construction of a new global platform to begin the consolidation of our points and exchange systems (DEXT, SWIMS, Works, DBL, EVS1)</v>
          </cell>
          <cell r="K209" t="str">
            <v>Richard Koloski</v>
          </cell>
          <cell r="L209" t="str">
            <v>973.496.8063</v>
          </cell>
          <cell r="M209">
            <v>38194</v>
          </cell>
          <cell r="N209" t="str">
            <v>Suzanne Wetherington</v>
          </cell>
          <cell r="O209" t="str">
            <v>973.496.8125</v>
          </cell>
          <cell r="P209">
            <v>38194</v>
          </cell>
          <cell r="Q209" t="str">
            <v>Richard Koloski</v>
          </cell>
          <cell r="R209" t="str">
            <v>973.496.8063</v>
          </cell>
          <cell r="S209">
            <v>38194</v>
          </cell>
          <cell r="T209" t="str">
            <v>2005 Budget</v>
          </cell>
          <cell r="U209" t="str">
            <v>Mag 1-CRM Membership Marketing</v>
          </cell>
          <cell r="V209" t="str">
            <v>Mandatory (non-discretionary) - Base</v>
          </cell>
          <cell r="W209" t="str">
            <v>STI - Strategic Investment</v>
          </cell>
          <cell r="X209" t="str">
            <v>Other</v>
          </cell>
          <cell r="Y209" t="str">
            <v>EVS1, DBL, Works, SWIMS, DEXT</v>
          </cell>
          <cell r="Z209" t="str">
            <v xml:space="preserve">New Initiative </v>
          </cell>
          <cell r="AA209" t="str">
            <v>Sustenance / Infrastructure</v>
          </cell>
          <cell r="AB209" t="str">
            <v>This effort will provide some measures as to the size of a consolidation effort to create a global points and exchange platform.  This platform will leverage the infrastructure projects in 2004/2005 to create a scalable alternative to our existing vertica</v>
          </cell>
          <cell r="AC209" t="str">
            <v>- Architectural planning cycle deliverables (current state, future state, migration plan)
- Assessment of key architectural / integration efforts
- POCs and product/technology evals to reduce risk as appropriate
- Gap analysis with existing systems
- Sugg</v>
          </cell>
          <cell r="AD209" t="str">
            <v>- Support of Weeks, Points and Rental
- Support for all regions
- Leverage infrastructure investments of 2004/2005</v>
          </cell>
          <cell r="AE209">
            <v>38353</v>
          </cell>
          <cell r="AF209">
            <v>38717</v>
          </cell>
          <cell r="AG209" t="str">
            <v/>
          </cell>
          <cell r="AH209" t="str">
            <v>3- Low</v>
          </cell>
          <cell r="AI209" t="str">
            <v>1- High</v>
          </cell>
          <cell r="AJ209" t="str">
            <v>2- Medium</v>
          </cell>
          <cell r="AK209" t="str">
            <v>3- Low</v>
          </cell>
          <cell r="AL209" t="str">
            <v>No</v>
          </cell>
          <cell r="AM209" t="str">
            <v/>
          </cell>
          <cell r="AN209" t="str">
            <v>Expertise / project management</v>
          </cell>
          <cell r="AO209" t="str">
            <v xml:space="preserve">   Ex. Large         &gt; 1540 hrs.                         $ &gt; $100K</v>
          </cell>
          <cell r="AP209">
            <v>38353</v>
          </cell>
          <cell r="AQ209" t="str">
            <v>Not started</v>
          </cell>
          <cell r="AR209" t="str">
            <v>none</v>
          </cell>
          <cell r="AS209" t="str">
            <v>ETL, ODS, EAI, SOA</v>
          </cell>
          <cell r="AT209" t="str">
            <v>Continued development in high-cost silo-ed environments across all regions (not just RCI NA).</v>
          </cell>
          <cell r="AU209" t="str">
            <v>none</v>
          </cell>
          <cell r="AV209" t="str">
            <v>n/a</v>
          </cell>
          <cell r="AW209" t="str">
            <v>n/a</v>
          </cell>
          <cell r="AX209">
            <v>301000</v>
          </cell>
          <cell r="AY209">
            <v>301000</v>
          </cell>
          <cell r="AZ209">
            <v>129000</v>
          </cell>
          <cell r="BA209">
            <v>189000</v>
          </cell>
          <cell r="BB209">
            <v>5</v>
          </cell>
          <cell r="BC209">
            <v>0.33</v>
          </cell>
          <cell r="BD209">
            <v>0.15</v>
          </cell>
          <cell r="BE209">
            <v>-297630.12202649057</v>
          </cell>
          <cell r="BF209">
            <v>0</v>
          </cell>
          <cell r="BG209">
            <v>5.9583325</v>
          </cell>
          <cell r="BI209">
            <v>50870</v>
          </cell>
          <cell r="BJ209">
            <v>38199</v>
          </cell>
          <cell r="BL209" t="str">
            <v>Chuck Sinnett</v>
          </cell>
          <cell r="BM209" t="str">
            <v>Suzanne Wetherington</v>
          </cell>
          <cell r="BN209">
            <v>1</v>
          </cell>
          <cell r="BO209">
            <v>-1</v>
          </cell>
          <cell r="BP209">
            <v>-1</v>
          </cell>
          <cell r="BQ209">
            <v>-1</v>
          </cell>
          <cell r="BS209">
            <v>86</v>
          </cell>
          <cell r="BT209">
            <v>1</v>
          </cell>
          <cell r="BU209" t="str">
            <v>UnIdentified</v>
          </cell>
          <cell r="BV209" t="str">
            <v>Mag 1-Deepening &amp; Expanding the RCI Community</v>
          </cell>
          <cell r="BW209" t="e">
            <v>#N/A</v>
          </cell>
        </row>
        <row r="210">
          <cell r="A210">
            <v>50872</v>
          </cell>
          <cell r="B210" t="str">
            <v>x200407314777</v>
          </cell>
          <cell r="C210" t="str">
            <v>RFS - Request for Service</v>
          </cell>
          <cell r="D210" t="str">
            <v>No</v>
          </cell>
          <cell r="E210" t="str">
            <v/>
          </cell>
          <cell r="F210" t="str">
            <v>Global Portal</v>
          </cell>
          <cell r="G210" t="str">
            <v>IT</v>
          </cell>
          <cell r="H210" t="str">
            <v>North America</v>
          </cell>
          <cell r="I210" t="str">
            <v>Consolidated</v>
          </cell>
          <cell r="J210" t="str">
            <v>Identify and deliver a portal infrastructure that would support RCI's intranet, extranet and Internet applications.</v>
          </cell>
          <cell r="K210" t="str">
            <v>Richard Koloski</v>
          </cell>
          <cell r="L210" t="str">
            <v>973.496.8063</v>
          </cell>
          <cell r="M210">
            <v>38194</v>
          </cell>
          <cell r="N210" t="str">
            <v>Suzanne Wetherington</v>
          </cell>
          <cell r="O210" t="str">
            <v>973.496.8125</v>
          </cell>
          <cell r="P210">
            <v>38194</v>
          </cell>
          <cell r="Q210" t="str">
            <v>Richard Koloski</v>
          </cell>
          <cell r="R210" t="str">
            <v>973.496.8063</v>
          </cell>
          <cell r="S210">
            <v>38194</v>
          </cell>
          <cell r="T210" t="str">
            <v>2005 Budget</v>
          </cell>
          <cell r="U210" t="str">
            <v>Mag 1-CRM Membership Marketing</v>
          </cell>
          <cell r="V210" t="str">
            <v>Mandatory (non-discretionary) - Base</v>
          </cell>
          <cell r="W210" t="str">
            <v>INF - Infrastructure</v>
          </cell>
          <cell r="X210" t="str">
            <v>Other</v>
          </cell>
          <cell r="Y210" t="str">
            <v>EVS1, DBL, Works</v>
          </cell>
          <cell r="Z210" t="str">
            <v xml:space="preserve">New Initiative </v>
          </cell>
          <cell r="AA210" t="str">
            <v>Sustenance / Infrastructure</v>
          </cell>
          <cell r="AB210" t="str">
            <v>RCI currently operates several applications which provide access to a composite of functionality from multiple existing RCI-developed and third party systems. The approaches taken to provide access to this functionality and publish it to users are current</v>
          </cell>
          <cell r="AC210" t="e">
            <v>#REF!</v>
          </cell>
          <cell r="AD210" t="str">
            <v>- Buildout initial Portal Dev/Staging environments
- Create an initial reference Portal implementatoin
- Select a representative set of use cases to test
- Create services for the identified use cases
- Perform baseline testing and validate performance/fu</v>
          </cell>
          <cell r="AE210">
            <v>38504</v>
          </cell>
          <cell r="AF210">
            <v>38686</v>
          </cell>
          <cell r="AG210" t="str">
            <v>Define and provide a unified environment for future portal-type applications at RCI. This includes consumer-facing core and white-label RCI applications, and affiliate-facing B2B portals.</v>
          </cell>
          <cell r="AH210" t="str">
            <v>3- Low</v>
          </cell>
          <cell r="AI210" t="str">
            <v>1- High</v>
          </cell>
          <cell r="AJ210" t="str">
            <v>2- Medium</v>
          </cell>
          <cell r="AK210" t="str">
            <v>2- Medium</v>
          </cell>
          <cell r="AL210" t="str">
            <v>No</v>
          </cell>
          <cell r="AM210" t="str">
            <v/>
          </cell>
          <cell r="AN210" t="str">
            <v>Not Applicable</v>
          </cell>
          <cell r="AO210" t="str">
            <v xml:space="preserve">   Ex. Large         &gt; 1540 hrs.                         $ &gt; $100K</v>
          </cell>
          <cell r="AP210">
            <v>38353</v>
          </cell>
          <cell r="AQ210" t="str">
            <v>Not started</v>
          </cell>
          <cell r="AR210" t="str">
            <v>Creation of an Global Portal, leverage existing 2004 EAI investments</v>
          </cell>
          <cell r="AS210" t="str">
            <v>BEA WebLogic Portal Server, Oracle,  webMethods,  Java</v>
          </cell>
          <cell r="AT210" t="str">
            <v>Continued fragmentation in B2C and B2B e-channel presentation.  Projects  that require this functionality  taking on this effort independently</v>
          </cell>
          <cell r="AU210" t="str">
            <v>Projects building ad-hoc/custom solutions in a silo, increasing complexity and maintenance costs.</v>
          </cell>
          <cell r="AV210" t="str">
            <v>Companies with similar architectures and/or performing multi-e-channel communication with customers and business partners</v>
          </cell>
          <cell r="AW210" t="str">
            <v>n/a</v>
          </cell>
          <cell r="AX210">
            <v>735000</v>
          </cell>
          <cell r="AY210">
            <v>735000</v>
          </cell>
          <cell r="AZ210">
            <v>315000</v>
          </cell>
          <cell r="BA210">
            <v>765000</v>
          </cell>
          <cell r="BB210">
            <v>5</v>
          </cell>
          <cell r="BC210">
            <v>0.33</v>
          </cell>
          <cell r="BD210">
            <v>0.15</v>
          </cell>
          <cell r="BE210">
            <v>-870178.3497223435</v>
          </cell>
          <cell r="BF210">
            <v>0</v>
          </cell>
          <cell r="BG210">
            <v>5.5416658333333331</v>
          </cell>
          <cell r="BI210">
            <v>50872</v>
          </cell>
          <cell r="BJ210">
            <v>38199</v>
          </cell>
          <cell r="BL210" t="str">
            <v>Chuck Sinnett</v>
          </cell>
          <cell r="BM210" t="str">
            <v>Suzanne Wetherington</v>
          </cell>
          <cell r="BN210">
            <v>1</v>
          </cell>
          <cell r="BO210">
            <v>-1</v>
          </cell>
          <cell r="BP210">
            <v>-1</v>
          </cell>
          <cell r="BQ210">
            <v>-1</v>
          </cell>
          <cell r="BS210">
            <v>86</v>
          </cell>
          <cell r="BT210">
            <v>1</v>
          </cell>
          <cell r="BU210" t="str">
            <v>UnIdentified</v>
          </cell>
          <cell r="BV210" t="str">
            <v>Mag 1-Deepening &amp; Expanding the RCI Community</v>
          </cell>
          <cell r="BW210" t="e">
            <v>#N/A</v>
          </cell>
        </row>
        <row r="211">
          <cell r="A211">
            <v>50874</v>
          </cell>
          <cell r="B211" t="str">
            <v>x200407314778</v>
          </cell>
          <cell r="C211" t="str">
            <v>RFS - Request for Service</v>
          </cell>
          <cell r="D211" t="str">
            <v>No</v>
          </cell>
          <cell r="E211" t="str">
            <v/>
          </cell>
          <cell r="F211" t="str">
            <v>Operational Data Store</v>
          </cell>
          <cell r="G211" t="str">
            <v>IT</v>
          </cell>
          <cell r="H211" t="str">
            <v>North America</v>
          </cell>
          <cell r="I211" t="str">
            <v>Consolidated</v>
          </cell>
          <cell r="J211" t="str">
            <v>Architectural work around proving the ODS for RCI Inventory and shared services.  The Pilot will build out a representative set of use cases in order to establish baselines and patters for future development.  Prerequisite work to ODS dependent projects.</v>
          </cell>
          <cell r="K211" t="str">
            <v>Richard Koloski</v>
          </cell>
          <cell r="L211" t="str">
            <v>973.496.8063</v>
          </cell>
          <cell r="M211">
            <v>38194</v>
          </cell>
          <cell r="N211" t="str">
            <v>Suzanne Wetherington</v>
          </cell>
          <cell r="O211" t="str">
            <v>973.496.8125</v>
          </cell>
          <cell r="P211">
            <v>38194</v>
          </cell>
          <cell r="Q211" t="str">
            <v>Richard Koloski</v>
          </cell>
          <cell r="R211" t="str">
            <v>973.496.8063</v>
          </cell>
          <cell r="S211">
            <v>38194</v>
          </cell>
          <cell r="T211" t="str">
            <v>2005 Budget</v>
          </cell>
          <cell r="U211" t="str">
            <v>Mag 1-CRM Membership Marketing</v>
          </cell>
          <cell r="V211" t="str">
            <v>Mandatory (non-discretionary) - Base</v>
          </cell>
          <cell r="W211" t="str">
            <v>INF - Infrastructure</v>
          </cell>
          <cell r="X211" t="str">
            <v>Other</v>
          </cell>
          <cell r="Y211" t="str">
            <v>EVS1, DBL, Works</v>
          </cell>
          <cell r="Z211" t="str">
            <v xml:space="preserve">New Initiative </v>
          </cell>
          <cell r="AA211" t="str">
            <v>Sustenance / Infrastructure</v>
          </cell>
          <cell r="AB211" t="str">
            <v>RCI's strategic directions require a unified approach to accessing customer, inventory and order data. This information currently exists in a number of vertical systems and is pulled together by programs on a request-by-request basis. This is expensive, r</v>
          </cell>
          <cell r="AC211" t="e">
            <v>#REF!</v>
          </cell>
          <cell r="AD211" t="str">
            <v>- Buildout initial ODS Dev/Staging environments
- Create an initial inventory ODS Schema
- Select a representative set of use cases to test
- Create services for the identified use cases
- Populate inventory schema with identified data sources
- Perform b</v>
          </cell>
          <cell r="AE211">
            <v>38443</v>
          </cell>
          <cell r="AF211">
            <v>38595</v>
          </cell>
          <cell r="AG211" t="str">
            <v>The ODS provides the opportunity to manage when reconciliation of data occurs and provides a more unified, high-performance platform for access to customer, inventory and order data by next-generation applications.
The initiative goal will be to create a</v>
          </cell>
          <cell r="AH211" t="str">
            <v>3- Low</v>
          </cell>
          <cell r="AI211" t="str">
            <v>1- High</v>
          </cell>
          <cell r="AJ211" t="str">
            <v>3- Low</v>
          </cell>
          <cell r="AK211" t="str">
            <v>3- Low</v>
          </cell>
          <cell r="AL211" t="str">
            <v>No</v>
          </cell>
          <cell r="AM211" t="str">
            <v/>
          </cell>
          <cell r="AN211" t="str">
            <v>Not Applicable</v>
          </cell>
          <cell r="AO211" t="str">
            <v xml:space="preserve">   Large               786-1539 hrs.                     $51K-$100K</v>
          </cell>
          <cell r="AP211">
            <v>38353</v>
          </cell>
          <cell r="AQ211" t="str">
            <v>Not started</v>
          </cell>
          <cell r="AR211" t="str">
            <v>Creation of an ODS HA Database, leverage existing 2004 ETL and EAI investments</v>
          </cell>
          <cell r="AS211" t="str">
            <v>Oracle, Informatica, webMethods, BEA WebLogic, Java</v>
          </cell>
          <cell r="AT211" t="str">
            <v>Rising mainframe usage and costs.  Projects  that require this functionality  taking on this effort independently</v>
          </cell>
          <cell r="AU211" t="str">
            <v>Projects building ad-hoc/custom solutions in a silo, increasing complexity and maintenance costs.</v>
          </cell>
          <cell r="AV211" t="str">
            <v>Companies with similar architectures and/or performing data warehousing / ODS functions</v>
          </cell>
          <cell r="AW211" t="str">
            <v>n/a</v>
          </cell>
          <cell r="AX211">
            <v>280000</v>
          </cell>
          <cell r="AY211">
            <v>280000</v>
          </cell>
          <cell r="AZ211">
            <v>120000</v>
          </cell>
          <cell r="BA211">
            <v>270000</v>
          </cell>
          <cell r="BB211">
            <v>5</v>
          </cell>
          <cell r="BC211">
            <v>0.33</v>
          </cell>
          <cell r="BD211">
            <v>0.15</v>
          </cell>
          <cell r="BE211">
            <v>-320648.20225317124</v>
          </cell>
          <cell r="BF211">
            <v>0</v>
          </cell>
          <cell r="BG211">
            <v>5.7083325</v>
          </cell>
          <cell r="BI211">
            <v>50874</v>
          </cell>
          <cell r="BJ211">
            <v>38199</v>
          </cell>
          <cell r="BL211" t="str">
            <v>Chuck Sinnett</v>
          </cell>
          <cell r="BM211" t="str">
            <v>Suzanne Wetherington</v>
          </cell>
          <cell r="BN211">
            <v>1</v>
          </cell>
          <cell r="BO211">
            <v>-1</v>
          </cell>
          <cell r="BP211">
            <v>-1</v>
          </cell>
          <cell r="BQ211">
            <v>-1</v>
          </cell>
          <cell r="BS211">
            <v>86</v>
          </cell>
          <cell r="BT211">
            <v>1</v>
          </cell>
          <cell r="BU211" t="str">
            <v>UnIdentified</v>
          </cell>
          <cell r="BV211" t="str">
            <v>Mag 1-Deepening &amp; Expanding the RCI Community</v>
          </cell>
          <cell r="BW211" t="e">
            <v>#N/A</v>
          </cell>
        </row>
        <row r="212">
          <cell r="A212">
            <v>50878</v>
          </cell>
          <cell r="B212" t="str">
            <v>x200408016554</v>
          </cell>
          <cell r="C212" t="str">
            <v>RFS - Request for Service</v>
          </cell>
          <cell r="D212" t="str">
            <v>No</v>
          </cell>
          <cell r="E212" t="str">
            <v/>
          </cell>
          <cell r="F212" t="str">
            <v>International Queue Subsystem Enhancements</v>
          </cell>
          <cell r="G212" t="str">
            <v>IT</v>
          </cell>
          <cell r="H212" t="str">
            <v>North America</v>
          </cell>
          <cell r="I212" t="str">
            <v>Consolidated</v>
          </cell>
          <cell r="J212" t="str">
            <v>Enhance EVS1 so that the International markets have the same functionality as North America for the Queues Subsystem</v>
          </cell>
          <cell r="K212" t="str">
            <v>Yuri Duncan</v>
          </cell>
          <cell r="L212" t="str">
            <v>317-805-8179</v>
          </cell>
          <cell r="M212">
            <v>38198</v>
          </cell>
          <cell r="N212" t="str">
            <v>Jeff Parker</v>
          </cell>
          <cell r="O212" t="str">
            <v>317-805-9654</v>
          </cell>
          <cell r="P212">
            <v>38198</v>
          </cell>
          <cell r="Q212" t="str">
            <v>Dwayne Montgomery</v>
          </cell>
          <cell r="R212">
            <v>9652</v>
          </cell>
          <cell r="S212" t="str">
            <v/>
          </cell>
          <cell r="T212" t="str">
            <v>2005 Budget</v>
          </cell>
          <cell r="U212" t="str">
            <v>Mag 1-CRM Membership Marketing</v>
          </cell>
          <cell r="V212" t="str">
            <v>Mandatory (non-discretionary) - Base</v>
          </cell>
          <cell r="W212" t="str">
            <v>REV - Revenue Enhancement</v>
          </cell>
          <cell r="X212" t="str">
            <v>DBL/RCI Points</v>
          </cell>
          <cell r="Y212" t="str">
            <v/>
          </cell>
          <cell r="Z212" t="str">
            <v xml:space="preserve">New Initiative </v>
          </cell>
          <cell r="AA212" t="str">
            <v>Sustenance / Infrastructure</v>
          </cell>
          <cell r="AB212" t="str">
            <v xml:space="preserve">Through the Operation Streamline project, we found that the EVS1 Queues Subsystem is not the same for all regions.  North America’s Queues Subsystem offers additional functionality which would benefit the other regions as well.  The North American Queues </v>
          </cell>
          <cell r="AC212" t="str">
            <v xml:space="preserve">· Increase level of automation within the queues subsystem to increase processing efficiency
· Offer consistent systems across regions
· Enable better re-queuing functionality for all regions
</v>
          </cell>
          <cell r="AD212" t="str">
            <v>· Upon first denial using reason code “04” in the Resort Verify queues:
· deposit records should automatically have their “NEXT CONTACT DATE” set to 10 days out
· deposit record is updated with information regarding the first denial (including the date an</v>
          </cell>
          <cell r="AE212">
            <v>38353</v>
          </cell>
          <cell r="AF212">
            <v>38717</v>
          </cell>
          <cell r="AG212" t="str">
            <v/>
          </cell>
          <cell r="AH212" t="str">
            <v>3- Low</v>
          </cell>
          <cell r="AI212" t="str">
            <v>3- Low</v>
          </cell>
          <cell r="AJ212" t="str">
            <v>3- Low</v>
          </cell>
          <cell r="AK212" t="str">
            <v>3- Low</v>
          </cell>
          <cell r="AL212" t="str">
            <v>No</v>
          </cell>
          <cell r="AM212" t="str">
            <v/>
          </cell>
          <cell r="AN212" t="str">
            <v>Not Applicable</v>
          </cell>
          <cell r="AO212" t="str">
            <v xml:space="preserve">   Large               786-1539 hrs.                     $51K-$100K</v>
          </cell>
          <cell r="AP212">
            <v>38353</v>
          </cell>
          <cell r="AQ212" t="str">
            <v>Not Applicable</v>
          </cell>
          <cell r="AR212" t="str">
            <v/>
          </cell>
          <cell r="AS212" t="str">
            <v/>
          </cell>
          <cell r="AT212" t="str">
            <v/>
          </cell>
          <cell r="AU212" t="str">
            <v/>
          </cell>
          <cell r="AV212" t="str">
            <v/>
          </cell>
          <cell r="AW212" t="str">
            <v/>
          </cell>
          <cell r="AX212">
            <v>54795</v>
          </cell>
          <cell r="AY212">
            <v>54795</v>
          </cell>
          <cell r="AZ212">
            <v>29505</v>
          </cell>
          <cell r="BA212">
            <v>29505</v>
          </cell>
          <cell r="BB212">
            <v>5</v>
          </cell>
          <cell r="BC212">
            <v>0.33</v>
          </cell>
          <cell r="BD212">
            <v>0.15</v>
          </cell>
          <cell r="BE212">
            <v>422959.48023486295</v>
          </cell>
          <cell r="BF212" t="e">
            <v>#NUM!</v>
          </cell>
          <cell r="BG212">
            <v>0.95833250000000003</v>
          </cell>
          <cell r="BH212" t="str">
            <v>Revenue calculated based on 6% increase in deposits verified after being requeued for outside markets, multiplied times 300 days.  This number was then divided by 2 to account for unused and returned inventory to calculate an increase in confirmations.  O</v>
          </cell>
          <cell r="BI212">
            <v>50878</v>
          </cell>
          <cell r="BJ212">
            <v>38200</v>
          </cell>
          <cell r="BL212" t="str">
            <v>Paul Zeikle</v>
          </cell>
          <cell r="BM212" t="str">
            <v>Dave Pontius</v>
          </cell>
          <cell r="BN212">
            <v>-1</v>
          </cell>
          <cell r="BO212">
            <v>-1</v>
          </cell>
          <cell r="BP212">
            <v>-1</v>
          </cell>
          <cell r="BQ212">
            <v>-1</v>
          </cell>
          <cell r="BS212">
            <v>86</v>
          </cell>
          <cell r="BT212">
            <v>1</v>
          </cell>
          <cell r="BU212" t="str">
            <v>EVS1</v>
          </cell>
          <cell r="BV212" t="str">
            <v>Mag 1-Deepening &amp; Expanding the RCI Community</v>
          </cell>
          <cell r="BW212" t="e">
            <v>#N/A</v>
          </cell>
        </row>
        <row r="213">
          <cell r="A213">
            <v>50940</v>
          </cell>
          <cell r="B213" t="str">
            <v>x200408134381</v>
          </cell>
          <cell r="C213" t="str">
            <v>2005 Budget</v>
          </cell>
          <cell r="D213" t="str">
            <v>No</v>
          </cell>
          <cell r="E213" t="str">
            <v/>
          </cell>
          <cell r="F213" t="str">
            <v>Web Platform - Personalization</v>
          </cell>
          <cell r="G213" t="str">
            <v>IT</v>
          </cell>
          <cell r="H213" t="str">
            <v>North America</v>
          </cell>
          <cell r="I213" t="str">
            <v>Consolidated</v>
          </cell>
          <cell r="J213" t="str">
            <v>Web Personalization. Data framework and product selection to support personalization.</v>
          </cell>
          <cell r="K213" t="str">
            <v>Steve Csenge</v>
          </cell>
          <cell r="L213" t="str">
            <v>973-496-8074</v>
          </cell>
          <cell r="M213">
            <v>38198</v>
          </cell>
          <cell r="N213" t="str">
            <v>Suzanne Wetherington</v>
          </cell>
          <cell r="O213" t="str">
            <v>973-496-8215</v>
          </cell>
          <cell r="P213">
            <v>38198</v>
          </cell>
          <cell r="Q213" t="str">
            <v>Thomas Van Sciver</v>
          </cell>
          <cell r="R213" t="str">
            <v>973-496-5814</v>
          </cell>
          <cell r="S213">
            <v>38198</v>
          </cell>
          <cell r="T213" t="str">
            <v>2005 Budget</v>
          </cell>
          <cell r="U213" t="str">
            <v>Mag 1-CRM Membership Marketing</v>
          </cell>
          <cell r="V213" t="str">
            <v>Non-Mandatory (discretionary) - Base</v>
          </cell>
          <cell r="W213" t="str">
            <v>STI - Strategic Investment</v>
          </cell>
          <cell r="X213" t="str">
            <v>Other</v>
          </cell>
          <cell r="Y213" t="str">
            <v>EVS1, DBL and Web</v>
          </cell>
          <cell r="Z213" t="str">
            <v xml:space="preserve">New Initiative </v>
          </cell>
          <cell r="AA213" t="str">
            <v>Sustenance / Infrastructure</v>
          </cell>
          <cell r="AB213" t="str">
            <v xml:space="preserve">Current capabilitiesineffective to provide the customer with personalized positive web experience. </v>
          </cell>
          <cell r="AC213" t="str">
            <v xml:space="preserve">Providing the personalized navigation and content will enhance the positive customer experience thereby making the rest of the web initiatives will be received better </v>
          </cell>
          <cell r="AD213" t="str">
            <v>The effort includes capturing customer interaction history as well as customizing the RCI offerings based on customer knowledgebase and RCI product portfolio</v>
          </cell>
          <cell r="AE213">
            <v>38353</v>
          </cell>
          <cell r="AF213">
            <v>38717</v>
          </cell>
          <cell r="AG213" t="str">
            <v/>
          </cell>
          <cell r="AH213" t="str">
            <v>2- Medium</v>
          </cell>
          <cell r="AI213" t="str">
            <v>1- High</v>
          </cell>
          <cell r="AJ213" t="str">
            <v>1- High</v>
          </cell>
          <cell r="AK213" t="str">
            <v>1- High</v>
          </cell>
          <cell r="AL213" t="str">
            <v>No</v>
          </cell>
          <cell r="AM213" t="str">
            <v/>
          </cell>
          <cell r="AN213" t="str">
            <v>Coding and testing</v>
          </cell>
          <cell r="AO213" t="str">
            <v xml:space="preserve">   Ex. Large         &gt; 1540 hrs.                         $ &gt; $100K</v>
          </cell>
          <cell r="AP213">
            <v>38353</v>
          </cell>
          <cell r="AQ213" t="str">
            <v>Not started</v>
          </cell>
          <cell r="AR213" t="str">
            <v>The web personalization capability  will work in sync with the new service oriented architecture. It also will make use of the the data services layer.</v>
          </cell>
          <cell r="AS213" t="str">
            <v xml:space="preserve"> Platform will operate in sync with Service Oriented Architecture. The solution will operate on the envisioned Web Infrastructure (BEA/WebMethods/J2EE). </v>
          </cell>
          <cell r="AT213" t="str">
            <v>This capability is key a factor in RCI's success in customer facing initiatives.</v>
          </cell>
          <cell r="AU213" t="str">
            <v>As part of the effort, various technology solutions will be thoroughly analysed. This capability cannot procured outside.</v>
          </cell>
          <cell r="AV213" t="str">
            <v>As RCI offereings become more integrated with travel booking channels and loyalty infrastructure, this capability adds value to those Cendant units.</v>
          </cell>
          <cell r="AW213" t="str">
            <v>Existing Vendor agreements with hardware,software and services vendors may be leveraged here</v>
          </cell>
          <cell r="AX213">
            <v>105000</v>
          </cell>
          <cell r="AY213">
            <v>315000</v>
          </cell>
          <cell r="AZ213">
            <v>45000</v>
          </cell>
          <cell r="BA213">
            <v>135000</v>
          </cell>
          <cell r="BB213">
            <v>5</v>
          </cell>
          <cell r="BC213">
            <v>0.33</v>
          </cell>
          <cell r="BD213">
            <v>0.15</v>
          </cell>
          <cell r="BE213">
            <v>159390.91921796754</v>
          </cell>
          <cell r="BF213">
            <v>0.78914074708228499</v>
          </cell>
          <cell r="BG213">
            <v>3.0797822226345808</v>
          </cell>
          <cell r="BH213" t="str">
            <v>Business Benefits approtioned of Web strategy document (4m expense reduction and 1m additional revenue)</v>
          </cell>
          <cell r="BI213">
            <v>50940</v>
          </cell>
          <cell r="BJ213">
            <v>38212</v>
          </cell>
          <cell r="BL213" t="str">
            <v>Thomas Van Sciver</v>
          </cell>
          <cell r="BM213" t="str">
            <v>Suzanne Wetherington</v>
          </cell>
          <cell r="BN213">
            <v>1</v>
          </cell>
          <cell r="BO213">
            <v>-1</v>
          </cell>
          <cell r="BP213">
            <v>-1</v>
          </cell>
          <cell r="BQ213">
            <v>-1</v>
          </cell>
          <cell r="BS213">
            <v>86</v>
          </cell>
          <cell r="BT213">
            <v>1</v>
          </cell>
          <cell r="BU213" t="str">
            <v>UnIdentified</v>
          </cell>
          <cell r="BV213" t="str">
            <v>Mag 1-Deepening &amp; Expanding the RCI Community</v>
          </cell>
          <cell r="BW213" t="e">
            <v>#N/A</v>
          </cell>
        </row>
        <row r="214">
          <cell r="A214">
            <v>50941</v>
          </cell>
          <cell r="B214" t="str">
            <v>x200408093887</v>
          </cell>
          <cell r="C214" t="str">
            <v>RFS - Request for Service</v>
          </cell>
          <cell r="D214" t="str">
            <v>No</v>
          </cell>
          <cell r="E214" t="str">
            <v/>
          </cell>
          <cell r="F214" t="str">
            <v>Configuration Mgmnt Framework</v>
          </cell>
          <cell r="G214" t="str">
            <v>IT</v>
          </cell>
          <cell r="H214" t="str">
            <v>North America</v>
          </cell>
          <cell r="I214" t="str">
            <v>Consolidated</v>
          </cell>
          <cell r="J214" t="str">
            <v/>
          </cell>
          <cell r="K214" t="str">
            <v>John Hurley</v>
          </cell>
          <cell r="L214" t="str">
            <v>317-805-9253</v>
          </cell>
          <cell r="M214" t="str">
            <v/>
          </cell>
          <cell r="N214" t="str">
            <v>Joe Pillai</v>
          </cell>
          <cell r="O214" t="str">
            <v>317-973-</v>
          </cell>
          <cell r="P214" t="str">
            <v/>
          </cell>
          <cell r="Q214" t="str">
            <v>John Hurley</v>
          </cell>
          <cell r="R214" t="str">
            <v>317-805-9253</v>
          </cell>
          <cell r="S214" t="str">
            <v/>
          </cell>
          <cell r="T214" t="str">
            <v>2005 Budget</v>
          </cell>
          <cell r="U214" t="str">
            <v>SUSTENANCE</v>
          </cell>
          <cell r="V214" t="str">
            <v>Non-Mandatory (discretionary) - Base</v>
          </cell>
          <cell r="W214" t="str">
            <v>INF - Infrastructure</v>
          </cell>
          <cell r="X214" t="str">
            <v>Non-member</v>
          </cell>
          <cell r="Y214" t="str">
            <v/>
          </cell>
          <cell r="Z214" t="str">
            <v>Enhancement / Upgrade</v>
          </cell>
          <cell r="AA214" t="str">
            <v>Sustenance / Infrastructure</v>
          </cell>
          <cell r="AB214" t="str">
            <v/>
          </cell>
          <cell r="AC214" t="str">
            <v xml:space="preserve">To develop additional controls over IT assets, create ability to associate assets with serivces and integrate Change and Incidnet </v>
          </cell>
          <cell r="AD214" t="str">
            <v/>
          </cell>
          <cell r="AE214">
            <v>38384</v>
          </cell>
          <cell r="AF214">
            <v>38625</v>
          </cell>
          <cell r="AG214" t="str">
            <v/>
          </cell>
          <cell r="AH214" t="str">
            <v>3- Low</v>
          </cell>
          <cell r="AI214" t="str">
            <v>3- Low</v>
          </cell>
          <cell r="AJ214" t="str">
            <v>3- Low</v>
          </cell>
          <cell r="AK214" t="str">
            <v>3- Low</v>
          </cell>
          <cell r="AL214" t="str">
            <v>No</v>
          </cell>
          <cell r="AM214" t="str">
            <v/>
          </cell>
          <cell r="AN214" t="str">
            <v>Coding and testing</v>
          </cell>
          <cell r="AO214" t="str">
            <v xml:space="preserve">   Small               0-300 hrs.                           $0-$19K          (AFE not required)</v>
          </cell>
          <cell r="AP214">
            <v>38353</v>
          </cell>
          <cell r="AQ214" t="str">
            <v>Not Applicable</v>
          </cell>
          <cell r="AR214" t="str">
            <v>No</v>
          </cell>
          <cell r="AS214" t="str">
            <v xml:space="preserve">Magic </v>
          </cell>
          <cell r="AT214" t="str">
            <v>Status Quo - hinders ability to mature internal processes that provide benefits to improve service avialability</v>
          </cell>
          <cell r="AU214" t="str">
            <v/>
          </cell>
          <cell r="AV214" t="str">
            <v/>
          </cell>
          <cell r="AW214" t="str">
            <v/>
          </cell>
          <cell r="AX214">
            <v>159000</v>
          </cell>
          <cell r="AY214">
            <v>159000</v>
          </cell>
          <cell r="AZ214">
            <v>527000</v>
          </cell>
          <cell r="BA214">
            <v>552000</v>
          </cell>
          <cell r="BB214">
            <v>5</v>
          </cell>
          <cell r="BC214">
            <v>0.33</v>
          </cell>
          <cell r="BD214">
            <v>0.15</v>
          </cell>
          <cell r="BE214">
            <v>-420647.83872173057</v>
          </cell>
          <cell r="BF214">
            <v>0</v>
          </cell>
          <cell r="BG214">
            <v>5.8749991666666661</v>
          </cell>
          <cell r="BI214">
            <v>50941</v>
          </cell>
          <cell r="BJ214">
            <v>38208</v>
          </cell>
          <cell r="BL214" t="str">
            <v>John Hurley</v>
          </cell>
          <cell r="BM214" t="str">
            <v>Suzanne Wetherington</v>
          </cell>
          <cell r="BN214">
            <v>1</v>
          </cell>
          <cell r="BO214">
            <v>-1</v>
          </cell>
          <cell r="BP214">
            <v>-1</v>
          </cell>
          <cell r="BQ214">
            <v>-1</v>
          </cell>
          <cell r="BS214">
            <v>86</v>
          </cell>
          <cell r="BT214">
            <v>1</v>
          </cell>
          <cell r="BU214" t="str">
            <v>UnIdentified</v>
          </cell>
          <cell r="BV214" t="str">
            <v>SUSTENANCE</v>
          </cell>
          <cell r="BW214" t="e">
            <v>#N/A</v>
          </cell>
        </row>
        <row r="215">
          <cell r="A215">
            <v>50942</v>
          </cell>
          <cell r="B215" t="str">
            <v>x200408055204</v>
          </cell>
          <cell r="C215" t="str">
            <v>RFS - Request for Service</v>
          </cell>
          <cell r="D215" t="str">
            <v>No</v>
          </cell>
          <cell r="E215" t="str">
            <v/>
          </cell>
          <cell r="F215" t="str">
            <v xml:space="preserve"> Offer Framework</v>
          </cell>
          <cell r="G215" t="str">
            <v>IT</v>
          </cell>
          <cell r="H215" t="str">
            <v>North America</v>
          </cell>
          <cell r="I215" t="str">
            <v>Consolidated</v>
          </cell>
          <cell r="J215" t="str">
            <v xml:space="preserve">Create a platform that will display rule based prompts to guides for offering marketing initiative and call transfers to other Cendant centers.  </v>
          </cell>
          <cell r="K215" t="str">
            <v>Terri Selmier</v>
          </cell>
          <cell r="L215" t="str">
            <v>805-8740</v>
          </cell>
          <cell r="M215">
            <v>38184</v>
          </cell>
          <cell r="N215" t="str">
            <v>Richard Ruff</v>
          </cell>
          <cell r="O215">
            <v>9368</v>
          </cell>
          <cell r="P215">
            <v>38184</v>
          </cell>
          <cell r="Q215" t="str">
            <v/>
          </cell>
          <cell r="R215" t="str">
            <v/>
          </cell>
          <cell r="S215" t="str">
            <v/>
          </cell>
          <cell r="T215" t="str">
            <v>2005 Budget</v>
          </cell>
          <cell r="U215" t="str">
            <v>Mag 1-CRM Membership Marketing</v>
          </cell>
          <cell r="V215" t="str">
            <v>Non-Mandatory (discretionary) - Incremental</v>
          </cell>
          <cell r="W215" t="str">
            <v>REV - Revenue Enhancement</v>
          </cell>
          <cell r="X215" t="str">
            <v>EVS1/RCI Weeks</v>
          </cell>
          <cell r="Y215" t="str">
            <v/>
          </cell>
          <cell r="Z215" t="str">
            <v>Enhancement / Upgrade</v>
          </cell>
          <cell r="AA215" t="str">
            <v>Sales Initiatives</v>
          </cell>
          <cell r="AB215" t="str">
            <v>RCI transfers phone calls from members to several other Cendant partners.   There needs to be a method to provide logic for prompting guides to transfer, to determine what partner should receive the transfer and track the transfer to the guide for compens</v>
          </cell>
          <cell r="AC215" t="str">
            <v>Additional revenue due to revenue share agreements with these partners.   Track calls to the transfer guide, provide a logic based system for prompting for transfers</v>
          </cell>
          <cell r="AD215" t="str">
            <v xml:space="preserve">Suport the capture of data in EVS1 for use with a Cendant platiform called Offer Framework.  </v>
          </cell>
          <cell r="AE215">
            <v>38353</v>
          </cell>
          <cell r="AF215">
            <v>38717</v>
          </cell>
          <cell r="AG215" t="str">
            <v/>
          </cell>
          <cell r="AH215" t="str">
            <v>3- Low</v>
          </cell>
          <cell r="AI215" t="str">
            <v>3- Low</v>
          </cell>
          <cell r="AJ215" t="str">
            <v>3- Low</v>
          </cell>
          <cell r="AK215" t="str">
            <v>3- Low</v>
          </cell>
          <cell r="AL215" t="str">
            <v>No</v>
          </cell>
          <cell r="AM215" t="str">
            <v/>
          </cell>
          <cell r="AN215" t="str">
            <v>Not Applicable</v>
          </cell>
          <cell r="AO215" t="str">
            <v xml:space="preserve">   Small               0-300 hrs.                           $0-$19K          (AFE not required)</v>
          </cell>
          <cell r="AP215">
            <v>38353</v>
          </cell>
          <cell r="AQ215" t="str">
            <v>Not Applicable</v>
          </cell>
          <cell r="AR215" t="str">
            <v/>
          </cell>
          <cell r="AS215" t="str">
            <v/>
          </cell>
          <cell r="AT215" t="str">
            <v/>
          </cell>
          <cell r="AU215" t="str">
            <v/>
          </cell>
          <cell r="AV215" t="str">
            <v/>
          </cell>
          <cell r="AW215" t="str">
            <v/>
          </cell>
          <cell r="AX215">
            <v>0</v>
          </cell>
          <cell r="AY215">
            <v>0</v>
          </cell>
          <cell r="AZ215">
            <v>480991</v>
          </cell>
          <cell r="BA215">
            <v>2696634.9760000003</v>
          </cell>
          <cell r="BB215">
            <v>5</v>
          </cell>
          <cell r="BC215">
            <v>0.33</v>
          </cell>
          <cell r="BD215">
            <v>0.15</v>
          </cell>
          <cell r="BE215">
            <v>4840471.7190110739</v>
          </cell>
          <cell r="BF215" t="e">
            <v>#NUM!</v>
          </cell>
          <cell r="BG215">
            <v>0.95833250000000003</v>
          </cell>
          <cell r="BH215">
            <v>0</v>
          </cell>
          <cell r="BI215">
            <v>50942</v>
          </cell>
          <cell r="BJ215">
            <v>38204</v>
          </cell>
          <cell r="BL215" t="str">
            <v>Terri Selmier</v>
          </cell>
          <cell r="BM215" t="str">
            <v>Dave Pontius</v>
          </cell>
          <cell r="BN215">
            <v>-1</v>
          </cell>
          <cell r="BO215">
            <v>-1</v>
          </cell>
          <cell r="BP215">
            <v>-1</v>
          </cell>
          <cell r="BQ215">
            <v>-1</v>
          </cell>
          <cell r="BS215">
            <v>86</v>
          </cell>
          <cell r="BT215">
            <v>1</v>
          </cell>
          <cell r="BU215" t="str">
            <v>EVS1</v>
          </cell>
          <cell r="BV215" t="str">
            <v>Mag 1-Deepening &amp; Expanding the RCI Community</v>
          </cell>
          <cell r="BW215" t="e">
            <v>#N/A</v>
          </cell>
        </row>
        <row r="216">
          <cell r="A216">
            <v>50946</v>
          </cell>
          <cell r="B216" t="str">
            <v>x200408134382</v>
          </cell>
          <cell r="C216" t="str">
            <v>2005 Budget</v>
          </cell>
          <cell r="D216" t="str">
            <v>No</v>
          </cell>
          <cell r="E216" t="str">
            <v/>
          </cell>
          <cell r="F216" t="str">
            <v>Web Platform - Web Channel Metrics and Analytics</v>
          </cell>
          <cell r="G216" t="str">
            <v>IT</v>
          </cell>
          <cell r="H216" t="str">
            <v>North America</v>
          </cell>
          <cell r="I216" t="str">
            <v>Consolidated</v>
          </cell>
          <cell r="J216" t="str">
            <v xml:space="preserve">Capture Web Metrics, provide dashboard capabilities. Lightweight data integration, dashboard creation and application instrumentation. </v>
          </cell>
          <cell r="K216" t="str">
            <v>Steve Csenge/Chris Parren</v>
          </cell>
          <cell r="L216" t="str">
            <v>973-496-8074</v>
          </cell>
          <cell r="M216">
            <v>38198</v>
          </cell>
          <cell r="N216" t="str">
            <v>Suzanne Wetherington</v>
          </cell>
          <cell r="O216" t="str">
            <v>973-496-8215</v>
          </cell>
          <cell r="P216">
            <v>38198</v>
          </cell>
          <cell r="Q216" t="str">
            <v>Thomas Van Sciver</v>
          </cell>
          <cell r="R216" t="str">
            <v>973-496-5814</v>
          </cell>
          <cell r="S216">
            <v>38198</v>
          </cell>
          <cell r="T216" t="str">
            <v>2005 Budget</v>
          </cell>
          <cell r="U216" t="str">
            <v>Mag 1-CRM Membership Marketing</v>
          </cell>
          <cell r="V216" t="str">
            <v>Non-Mandatory (discretionary) - Base</v>
          </cell>
          <cell r="W216" t="str">
            <v>STI - Strategic Investment</v>
          </cell>
          <cell r="X216" t="str">
            <v>Other</v>
          </cell>
          <cell r="Y216" t="str">
            <v>EVS1, DBL and Web</v>
          </cell>
          <cell r="Z216" t="str">
            <v xml:space="preserve">New Initiative </v>
          </cell>
          <cell r="AA216" t="str">
            <v>Marketing Initiatives</v>
          </cell>
          <cell r="AB216" t="str">
            <v>Business has no glimpse of effectiveness of business initaitives and this capability will allow them to see the trends in web activity</v>
          </cell>
          <cell r="AC216" t="str">
            <v xml:space="preserve">For effectiveness of business offerings, it is necessary to monitor the metrics and finetune the interactions </v>
          </cell>
          <cell r="AD216" t="str">
            <v>capture and monitor web metrics (fefined by business) and provide dashboard like frontend (initial scope)</v>
          </cell>
          <cell r="AE216">
            <v>38353</v>
          </cell>
          <cell r="AF216">
            <v>38717</v>
          </cell>
          <cell r="AG216" t="str">
            <v/>
          </cell>
          <cell r="AH216" t="str">
            <v>2- Medium</v>
          </cell>
          <cell r="AI216" t="str">
            <v>1- High</v>
          </cell>
          <cell r="AJ216" t="str">
            <v>2- Medium</v>
          </cell>
          <cell r="AK216" t="str">
            <v>2- Medium</v>
          </cell>
          <cell r="AL216" t="str">
            <v>No</v>
          </cell>
          <cell r="AM216" t="str">
            <v/>
          </cell>
          <cell r="AN216" t="str">
            <v>Coding and testing</v>
          </cell>
          <cell r="AO216" t="str">
            <v xml:space="preserve">   Ex. Large         &gt; 1540 hrs.                         $ &gt; $100K</v>
          </cell>
          <cell r="AP216">
            <v>38353</v>
          </cell>
          <cell r="AQ216" t="str">
            <v>Not started</v>
          </cell>
          <cell r="AR216" t="str">
            <v xml:space="preserve">This initiative will be designed within the architectural guidelines. </v>
          </cell>
          <cell r="AS216" t="str">
            <v>Web metrics capture and analytics will use the capabilities of web infrastrucure whever possible.</v>
          </cell>
          <cell r="AT216" t="str">
            <v>Unless the metrics are provided, business does not get the visibility to tune the initiatives</v>
          </cell>
          <cell r="AU216" t="str">
            <v xml:space="preserve">As part of the effort, various technology solutions will be thoroughly analysed. </v>
          </cell>
          <cell r="AV216" t="str">
            <v/>
          </cell>
          <cell r="AW216" t="str">
            <v>Existing Vendor agreements with hardware,software and services vendors may be leveraged here</v>
          </cell>
          <cell r="AX216">
            <v>150000</v>
          </cell>
          <cell r="AY216">
            <v>220000</v>
          </cell>
          <cell r="AZ216">
            <v>60000</v>
          </cell>
          <cell r="BA216">
            <v>90000</v>
          </cell>
          <cell r="BB216">
            <v>5</v>
          </cell>
          <cell r="BC216">
            <v>0.33</v>
          </cell>
          <cell r="BD216">
            <v>0.15</v>
          </cell>
          <cell r="BE216">
            <v>295679.15367206675</v>
          </cell>
          <cell r="BF216">
            <v>1.3034557604989803</v>
          </cell>
          <cell r="BG216">
            <v>2.05559751481282</v>
          </cell>
          <cell r="BH216" t="str">
            <v>Availability of the metrics and underlying data gives a quickwin opportunity to pursue a segment of customers. This will increase the sales. (The benefits are apportioned from the Web Strategy document)</v>
          </cell>
          <cell r="BI216">
            <v>50946</v>
          </cell>
          <cell r="BJ216">
            <v>38212</v>
          </cell>
          <cell r="BL216" t="str">
            <v>Thomas Van Sciver</v>
          </cell>
          <cell r="BM216" t="str">
            <v>Suzanne Wetherington</v>
          </cell>
          <cell r="BN216">
            <v>1</v>
          </cell>
          <cell r="BO216">
            <v>-1</v>
          </cell>
          <cell r="BP216">
            <v>-1</v>
          </cell>
          <cell r="BQ216">
            <v>-1</v>
          </cell>
          <cell r="BS216">
            <v>86</v>
          </cell>
          <cell r="BT216">
            <v>1</v>
          </cell>
          <cell r="BU216" t="str">
            <v>UnIdentified</v>
          </cell>
          <cell r="BV216" t="str">
            <v>Mag 1-Deepening &amp; Expanding the RCI Community</v>
          </cell>
          <cell r="BW216" t="e">
            <v>#N/A</v>
          </cell>
        </row>
        <row r="217">
          <cell r="A217">
            <v>50950</v>
          </cell>
          <cell r="B217" t="str">
            <v>x200408134384</v>
          </cell>
          <cell r="C217" t="str">
            <v>2005 Budget</v>
          </cell>
          <cell r="D217" t="str">
            <v>No</v>
          </cell>
          <cell r="E217" t="str">
            <v/>
          </cell>
          <cell r="F217" t="str">
            <v>Web Platform - Integration to Email System</v>
          </cell>
          <cell r="G217" t="str">
            <v>IT</v>
          </cell>
          <cell r="H217" t="str">
            <v>North America</v>
          </cell>
          <cell r="I217" t="str">
            <v>Consolidated</v>
          </cell>
          <cell r="J217" t="str">
            <v>Contact Management and eMail capability on Web fontend</v>
          </cell>
          <cell r="K217" t="str">
            <v>Steve Csenge/Chris Parren</v>
          </cell>
          <cell r="L217" t="str">
            <v>973-496-8074</v>
          </cell>
          <cell r="M217">
            <v>38198</v>
          </cell>
          <cell r="N217" t="str">
            <v>Suzanne Wetherington</v>
          </cell>
          <cell r="O217" t="str">
            <v>973-496-8215</v>
          </cell>
          <cell r="P217">
            <v>38198</v>
          </cell>
          <cell r="Q217" t="str">
            <v>Thomas Van Sciver</v>
          </cell>
          <cell r="R217" t="str">
            <v>973-496-5814</v>
          </cell>
          <cell r="S217">
            <v>38198</v>
          </cell>
          <cell r="T217" t="str">
            <v>2005 Budget</v>
          </cell>
          <cell r="U217" t="str">
            <v>Mag 1-CRM Membership Marketing</v>
          </cell>
          <cell r="V217" t="str">
            <v>Non-Mandatory (discretionary) - Base</v>
          </cell>
          <cell r="W217" t="str">
            <v>STI - Strategic Investment</v>
          </cell>
          <cell r="X217" t="str">
            <v>Other</v>
          </cell>
          <cell r="Y217" t="str">
            <v>EVS1, DBL and Web</v>
          </cell>
          <cell r="Z217" t="str">
            <v xml:space="preserve">New Initiative </v>
          </cell>
          <cell r="AA217" t="str">
            <v>Sustenance / Infrastructure</v>
          </cell>
          <cell r="AB217" t="str">
            <v>Currently RCI does not have the ability to capture, analyze and followup on contact and email efforts. Disparate and eneffective efforts are detrimental to RCI business</v>
          </cell>
          <cell r="AC217" t="str">
            <v>Analyze, Design and implement a contact management capability which will support various initiatives</v>
          </cell>
          <cell r="AD217" t="str">
            <v xml:space="preserve">Labor for integration work between Web applications and Contact Mgmt Platform (Kana/Siebel). The effort includes keeping history of communications as well as event based generation and delivery of messages. </v>
          </cell>
          <cell r="AE217">
            <v>38353</v>
          </cell>
          <cell r="AF217">
            <v>38717</v>
          </cell>
          <cell r="AG217" t="str">
            <v/>
          </cell>
          <cell r="AH217" t="str">
            <v>2- Medium</v>
          </cell>
          <cell r="AI217" t="str">
            <v>1- High</v>
          </cell>
          <cell r="AJ217" t="str">
            <v>1- High</v>
          </cell>
          <cell r="AK217" t="str">
            <v>1- High</v>
          </cell>
          <cell r="AL217" t="str">
            <v>No</v>
          </cell>
          <cell r="AM217" t="str">
            <v/>
          </cell>
          <cell r="AN217" t="str">
            <v>Coding and testing</v>
          </cell>
          <cell r="AO217" t="str">
            <v xml:space="preserve">   Ex. Large         &gt; 1540 hrs.                         $ &gt; $100K</v>
          </cell>
          <cell r="AP217">
            <v>38353</v>
          </cell>
          <cell r="AQ217" t="str">
            <v>Not started</v>
          </cell>
          <cell r="AR217" t="str">
            <v xml:space="preserve">This capability is building block in the customer facing portion of envisioned RCI next gen architecture. </v>
          </cell>
          <cell r="AS217" t="str">
            <v xml:space="preserve"> Platform will operate in sync with Service Oriented Architecture. The solution will operate on the envisioned Web Infrastructure (BEA/WebMethods/J2EE). </v>
          </cell>
          <cell r="AT217" t="str">
            <v>This capability is key a factor in RCI's success in customer facing initiatives.</v>
          </cell>
          <cell r="AU217" t="str">
            <v>As part of the effort, various technology solutions will be thoroughly analysed. This capability cannot procured outside.</v>
          </cell>
          <cell r="AV217" t="str">
            <v>As RCI offerings become more integrated with travel booking channels and loyalty infrastructure, this capability adds value to those Cendant units.</v>
          </cell>
          <cell r="AW217" t="str">
            <v>Existing Vendor agreements with hardware,software and services vendors may be leveraged here</v>
          </cell>
          <cell r="AX217">
            <v>146250</v>
          </cell>
          <cell r="AY217">
            <v>216250</v>
          </cell>
          <cell r="AZ217">
            <v>45000</v>
          </cell>
          <cell r="BA217">
            <v>75000</v>
          </cell>
          <cell r="BB217">
            <v>5</v>
          </cell>
          <cell r="BC217">
            <v>0.33</v>
          </cell>
          <cell r="BD217">
            <v>0.15</v>
          </cell>
          <cell r="BE217">
            <v>357070.64374603459</v>
          </cell>
          <cell r="BF217">
            <v>39.015400832306184</v>
          </cell>
          <cell r="BG217">
            <v>0.98495547477330314</v>
          </cell>
          <cell r="BH217" t="str">
            <v>Business Benefits approtioned of Web strategy document (4m expense reduction and 1m additional revenue)</v>
          </cell>
          <cell r="BI217">
            <v>50950</v>
          </cell>
          <cell r="BJ217">
            <v>38212</v>
          </cell>
          <cell r="BL217" t="str">
            <v>Thomas Van Sciver</v>
          </cell>
          <cell r="BM217" t="str">
            <v>Suzanne Wetherington</v>
          </cell>
          <cell r="BN217">
            <v>1</v>
          </cell>
          <cell r="BO217">
            <v>-1</v>
          </cell>
          <cell r="BP217">
            <v>-1</v>
          </cell>
          <cell r="BQ217">
            <v>-1</v>
          </cell>
          <cell r="BS217">
            <v>86</v>
          </cell>
          <cell r="BT217">
            <v>1</v>
          </cell>
          <cell r="BU217" t="str">
            <v>UnIdentified</v>
          </cell>
          <cell r="BV217" t="str">
            <v>Mag 1-Deepening &amp; Expanding the RCI Community</v>
          </cell>
          <cell r="BW217" t="e">
            <v>#N/A</v>
          </cell>
        </row>
        <row r="218">
          <cell r="A218">
            <v>50974</v>
          </cell>
          <cell r="B218" t="str">
            <v>x200408055256</v>
          </cell>
          <cell r="C218" t="str">
            <v>2005 Budget</v>
          </cell>
          <cell r="D218" t="str">
            <v>No</v>
          </cell>
          <cell r="E218" t="str">
            <v/>
          </cell>
          <cell r="F218" t="str">
            <v>Tape Library Consolidation</v>
          </cell>
          <cell r="G218" t="str">
            <v>IT</v>
          </cell>
          <cell r="H218" t="str">
            <v>North America</v>
          </cell>
          <cell r="I218" t="str">
            <v>Consolidated</v>
          </cell>
          <cell r="J218" t="str">
            <v xml:space="preserve">This project will consolidate all remaining DLT tape libraries into the centralized IBM 3584 tape library. </v>
          </cell>
          <cell r="K218" t="str">
            <v>Mike Byrne</v>
          </cell>
          <cell r="L218" t="str">
            <v>317-805-9460</v>
          </cell>
          <cell r="M218">
            <v>38214</v>
          </cell>
          <cell r="N218" t="str">
            <v>Stan Kreydin</v>
          </cell>
          <cell r="O218" t="str">
            <v>1-973-496-8662</v>
          </cell>
          <cell r="P218">
            <v>38198</v>
          </cell>
          <cell r="Q218" t="str">
            <v>Stan Kreydin</v>
          </cell>
          <cell r="R218" t="str">
            <v>973-496-8662</v>
          </cell>
          <cell r="S218">
            <v>38214</v>
          </cell>
          <cell r="T218" t="str">
            <v>2005 Budget</v>
          </cell>
          <cell r="U218" t="str">
            <v>SUSTENANCE</v>
          </cell>
          <cell r="V218" t="str">
            <v>Mandatory (non-discretionary) - Incremental</v>
          </cell>
          <cell r="W218" t="str">
            <v>INF - Infrastructure</v>
          </cell>
          <cell r="X218" t="str">
            <v>Non-member</v>
          </cell>
          <cell r="Y218" t="str">
            <v/>
          </cell>
          <cell r="Z218" t="str">
            <v>Enhancement / Upgrade</v>
          </cell>
          <cell r="AA218" t="str">
            <v>Sustenance / Infrastructure</v>
          </cell>
          <cell r="AB218" t="str">
            <v xml:space="preserve">This project will replace all older DLT tape libraries and consolidate to one centralized tape library. </v>
          </cell>
          <cell r="AC218" t="str">
            <v xml:space="preserve">Replacement of older tape libraries and consoldiation combined with standardization of tape media. </v>
          </cell>
          <cell r="AD218" t="str">
            <v xml:space="preserve">Provide reliable backups of all servers. </v>
          </cell>
          <cell r="AE218">
            <v>38384</v>
          </cell>
          <cell r="AF218">
            <v>38533</v>
          </cell>
          <cell r="AG218" t="str">
            <v/>
          </cell>
          <cell r="AH218" t="str">
            <v>2- Medium</v>
          </cell>
          <cell r="AI218" t="str">
            <v>1- High</v>
          </cell>
          <cell r="AJ218" t="str">
            <v>2- Medium</v>
          </cell>
          <cell r="AK218" t="str">
            <v>2- Medium</v>
          </cell>
          <cell r="AL218" t="str">
            <v>No</v>
          </cell>
          <cell r="AM218" t="str">
            <v/>
          </cell>
          <cell r="AN218" t="str">
            <v>Not Applicable</v>
          </cell>
          <cell r="AO218" t="str">
            <v xml:space="preserve">   Medium           301-785 hrs.                       $20K-$51K  </v>
          </cell>
          <cell r="AP218">
            <v>38384</v>
          </cell>
          <cell r="AQ218" t="str">
            <v>Not Applicable</v>
          </cell>
          <cell r="AR218" t="str">
            <v xml:space="preserve">Replacement of all DLT tape libraries and tape drives. </v>
          </cell>
          <cell r="AS218" t="str">
            <v xml:space="preserve">IBM LTO tape drives and 3584 tape library. </v>
          </cell>
          <cell r="AT218" t="str">
            <v xml:space="preserve">The opportunity for hardware failure on the older tape drives is very likely. </v>
          </cell>
          <cell r="AU218" t="str">
            <v xml:space="preserve">Continue with current systems. </v>
          </cell>
          <cell r="AV218" t="str">
            <v>None</v>
          </cell>
          <cell r="AW218" t="str">
            <v>None</v>
          </cell>
          <cell r="AX218">
            <v>85000</v>
          </cell>
          <cell r="AY218">
            <v>85000</v>
          </cell>
          <cell r="AZ218">
            <v>0</v>
          </cell>
          <cell r="BA218">
            <v>60000</v>
          </cell>
          <cell r="BB218">
            <v>5</v>
          </cell>
          <cell r="BC218">
            <v>0.33</v>
          </cell>
          <cell r="BD218">
            <v>0.15</v>
          </cell>
          <cell r="BE218">
            <v>-66274.19004117306</v>
          </cell>
          <cell r="BF218">
            <v>0</v>
          </cell>
          <cell r="BG218">
            <v>5.8749991666666661</v>
          </cell>
          <cell r="BI218">
            <v>50974</v>
          </cell>
          <cell r="BJ218">
            <v>38204</v>
          </cell>
          <cell r="BL218" t="str">
            <v>Stanley Kreydin</v>
          </cell>
          <cell r="BM218" t="str">
            <v>Suzanne Wetherington</v>
          </cell>
          <cell r="BN218">
            <v>-1</v>
          </cell>
          <cell r="BO218">
            <v>-1</v>
          </cell>
          <cell r="BP218">
            <v>-1</v>
          </cell>
          <cell r="BQ218">
            <v>-1</v>
          </cell>
          <cell r="BS218">
            <v>86</v>
          </cell>
          <cell r="BT218">
            <v>1</v>
          </cell>
          <cell r="BU218" t="str">
            <v>UnIndentified</v>
          </cell>
          <cell r="BV218" t="str">
            <v>SUSTENANCE</v>
          </cell>
          <cell r="BW218" t="e">
            <v>#N/A</v>
          </cell>
        </row>
        <row r="219">
          <cell r="A219">
            <v>50975</v>
          </cell>
          <cell r="B219" t="str">
            <v>x200408093893</v>
          </cell>
          <cell r="C219" t="str">
            <v>2005 Budget</v>
          </cell>
          <cell r="D219" t="str">
            <v>No</v>
          </cell>
          <cell r="E219" t="str">
            <v/>
          </cell>
          <cell r="F219" t="str">
            <v>Tech Center UPS</v>
          </cell>
          <cell r="G219" t="str">
            <v>IT</v>
          </cell>
          <cell r="H219" t="str">
            <v>North America</v>
          </cell>
          <cell r="I219" t="str">
            <v>Consolidated</v>
          </cell>
          <cell r="J219" t="str">
            <v xml:space="preserve">This project will provide a secondary UPS for critical servers in the technology center. </v>
          </cell>
          <cell r="K219" t="str">
            <v>Mike Byrne</v>
          </cell>
          <cell r="L219" t="str">
            <v>317-805-9460</v>
          </cell>
          <cell r="M219">
            <v>38214</v>
          </cell>
          <cell r="N219" t="str">
            <v/>
          </cell>
          <cell r="O219" t="str">
            <v/>
          </cell>
          <cell r="P219" t="str">
            <v/>
          </cell>
          <cell r="Q219" t="str">
            <v>Stan Kreydin</v>
          </cell>
          <cell r="R219" t="str">
            <v>973-496-8662</v>
          </cell>
          <cell r="S219">
            <v>38214</v>
          </cell>
          <cell r="T219" t="str">
            <v>2005 Budget</v>
          </cell>
          <cell r="U219" t="str">
            <v>SUSTENANCE</v>
          </cell>
          <cell r="V219" t="str">
            <v>Mandatory (non-discretionary) - Incremental</v>
          </cell>
          <cell r="W219" t="str">
            <v>INF - Infrastructure</v>
          </cell>
          <cell r="X219" t="str">
            <v>Non-member</v>
          </cell>
          <cell r="Y219" t="str">
            <v/>
          </cell>
          <cell r="Z219" t="str">
            <v>Enhancement / Upgrade</v>
          </cell>
          <cell r="AA219" t="str">
            <v>Marketing Initiatives</v>
          </cell>
          <cell r="AB219" t="str">
            <v xml:space="preserve">This project will provide a secondary UPS for critical systems in the event there is a failure with the primary UPS. </v>
          </cell>
          <cell r="AC219" t="str">
            <v xml:space="preserve">To provide UPS backup for critical systems during primary UPS maintenance periods. </v>
          </cell>
          <cell r="AD219" t="str">
            <v xml:space="preserve">To provide 24 X 7 uptime for business critical systems. </v>
          </cell>
          <cell r="AE219">
            <v>38412</v>
          </cell>
          <cell r="AF219">
            <v>38564</v>
          </cell>
          <cell r="AG219" t="str">
            <v/>
          </cell>
          <cell r="AH219" t="str">
            <v>2- Medium</v>
          </cell>
          <cell r="AI219" t="str">
            <v>1- High</v>
          </cell>
          <cell r="AJ219" t="str">
            <v>2- Medium</v>
          </cell>
          <cell r="AK219" t="str">
            <v>2- Medium</v>
          </cell>
          <cell r="AL219" t="str">
            <v>Yes</v>
          </cell>
          <cell r="AM219" t="str">
            <v xml:space="preserve">The UPS hardware could possibly be leased. </v>
          </cell>
          <cell r="AN219" t="str">
            <v>Not Applicable</v>
          </cell>
          <cell r="AO219" t="str">
            <v xml:space="preserve">   Ex. Large         &gt; 1540 hrs.                         $ &gt; $100K</v>
          </cell>
          <cell r="AP219">
            <v>38384</v>
          </cell>
          <cell r="AQ219" t="str">
            <v>Not Applicable</v>
          </cell>
          <cell r="AR219" t="str">
            <v xml:space="preserve">A secondary technology center UPS would be installed. </v>
          </cell>
          <cell r="AS219" t="str">
            <v xml:space="preserve">Dry cell batteries would be utilized for system backup power. </v>
          </cell>
          <cell r="AT219" t="str">
            <v xml:space="preserve">Systems could be exposed to failure during primary UPS maintenance. </v>
          </cell>
          <cell r="AU219" t="str">
            <v/>
          </cell>
          <cell r="AV219" t="str">
            <v>None</v>
          </cell>
          <cell r="AW219" t="str">
            <v>None</v>
          </cell>
          <cell r="AX219">
            <v>190000</v>
          </cell>
          <cell r="AY219">
            <v>190000</v>
          </cell>
          <cell r="AZ219">
            <v>5000</v>
          </cell>
          <cell r="BA219">
            <v>30000</v>
          </cell>
          <cell r="BB219">
            <v>5</v>
          </cell>
          <cell r="BC219">
            <v>0.33</v>
          </cell>
          <cell r="BD219">
            <v>0.15</v>
          </cell>
          <cell r="BE219">
            <v>-137230.12334326579</v>
          </cell>
          <cell r="BF219">
            <v>0</v>
          </cell>
          <cell r="BG219">
            <v>5.7916658333333331</v>
          </cell>
          <cell r="BI219">
            <v>50975</v>
          </cell>
          <cell r="BJ219">
            <v>38208</v>
          </cell>
          <cell r="BL219" t="str">
            <v>Stanley Kreydin</v>
          </cell>
          <cell r="BM219" t="str">
            <v>Suzanne Wetherington</v>
          </cell>
          <cell r="BN219">
            <v>1</v>
          </cell>
          <cell r="BO219">
            <v>-1</v>
          </cell>
          <cell r="BP219">
            <v>-1</v>
          </cell>
          <cell r="BQ219">
            <v>-1</v>
          </cell>
          <cell r="BS219">
            <v>86</v>
          </cell>
          <cell r="BT219">
            <v>1</v>
          </cell>
          <cell r="BU219" t="str">
            <v>UnIdentified</v>
          </cell>
          <cell r="BV219" t="str">
            <v>SUSTENANCE</v>
          </cell>
          <cell r="BW219" t="e">
            <v>#N/A</v>
          </cell>
        </row>
        <row r="220">
          <cell r="A220">
            <v>50976</v>
          </cell>
          <cell r="B220" t="str">
            <v>x200408055257</v>
          </cell>
          <cell r="C220" t="str">
            <v>2005 Budget</v>
          </cell>
          <cell r="D220" t="str">
            <v>No</v>
          </cell>
          <cell r="E220" t="str">
            <v/>
          </cell>
          <cell r="F220" t="str">
            <v>Information Lifecycle Management</v>
          </cell>
          <cell r="G220" t="str">
            <v>IT</v>
          </cell>
          <cell r="H220" t="str">
            <v>North America</v>
          </cell>
          <cell r="I220" t="str">
            <v>Consolidated</v>
          </cell>
          <cell r="J220" t="str">
            <v xml:space="preserve">This project will upgrade the Cognos Web Reporting software and infrastructure. </v>
          </cell>
          <cell r="K220" t="str">
            <v>Mike Byrne</v>
          </cell>
          <cell r="L220" t="str">
            <v>317-805-9460</v>
          </cell>
          <cell r="M220">
            <v>38214</v>
          </cell>
          <cell r="N220" t="str">
            <v>Stan Kreydin</v>
          </cell>
          <cell r="O220" t="str">
            <v>1-973-496-8662</v>
          </cell>
          <cell r="P220">
            <v>38198</v>
          </cell>
          <cell r="Q220" t="str">
            <v>Stan Kreydin</v>
          </cell>
          <cell r="R220" t="str">
            <v>973-496-8662</v>
          </cell>
          <cell r="S220">
            <v>38214</v>
          </cell>
          <cell r="T220" t="str">
            <v>2005 Budget</v>
          </cell>
          <cell r="U220" t="str">
            <v>SUSTENANCE</v>
          </cell>
          <cell r="V220" t="str">
            <v>Mandatory (non-discretionary) - Incremental</v>
          </cell>
          <cell r="W220" t="str">
            <v>INF - Infrastructure</v>
          </cell>
          <cell r="X220" t="str">
            <v>Non-member</v>
          </cell>
          <cell r="Y220" t="str">
            <v/>
          </cell>
          <cell r="Z220" t="str">
            <v xml:space="preserve">New Initiative </v>
          </cell>
          <cell r="AA220" t="str">
            <v>Sustenance / Infrastructure</v>
          </cell>
          <cell r="AB220" t="str">
            <v xml:space="preserve">This initiative will focus on creating a methodology for the storage of data at RCI. </v>
          </cell>
          <cell r="AC220" t="str">
            <v xml:space="preserve">To provide the highest level of performance for mission critical data applications. </v>
          </cell>
          <cell r="AD220" t="str">
            <v>Implement hardware and software to manage data withink RCI.</v>
          </cell>
          <cell r="AE220">
            <v>38412</v>
          </cell>
          <cell r="AF220">
            <v>38595</v>
          </cell>
          <cell r="AG220" t="str">
            <v/>
          </cell>
          <cell r="AH220" t="str">
            <v>2- Medium</v>
          </cell>
          <cell r="AI220" t="str">
            <v>1- High</v>
          </cell>
          <cell r="AJ220" t="str">
            <v>2- Medium</v>
          </cell>
          <cell r="AK220" t="str">
            <v>3- Low</v>
          </cell>
          <cell r="AL220" t="str">
            <v>No</v>
          </cell>
          <cell r="AM220" t="str">
            <v/>
          </cell>
          <cell r="AN220" t="str">
            <v>Not Applicable</v>
          </cell>
          <cell r="AO220" t="str">
            <v xml:space="preserve">   Ex. Large         &gt; 1540 hrs.                         $ &gt; $100K</v>
          </cell>
          <cell r="AP220">
            <v>38353</v>
          </cell>
          <cell r="AQ220" t="str">
            <v>Not Applicable</v>
          </cell>
          <cell r="AR220" t="str">
            <v xml:space="preserve">Multiple levels of data storage will be implemented and software used to automatically move data between these levels. </v>
          </cell>
          <cell r="AS220" t="str">
            <v xml:space="preserve">EMC Clarion, Network Attached Storage, Content Addressable Storage, and Storage Scope. </v>
          </cell>
          <cell r="AT220" t="str">
            <v xml:space="preserve">Data drives will continue to expand resulting in prolonged backup times and inablity to restore in a timely manner. </v>
          </cell>
          <cell r="AU220" t="str">
            <v xml:space="preserve">Keep the current solution in place. </v>
          </cell>
          <cell r="AV220" t="str">
            <v>None</v>
          </cell>
          <cell r="AW220" t="str">
            <v>None</v>
          </cell>
          <cell r="AX220">
            <v>155000</v>
          </cell>
          <cell r="AY220">
            <v>155000</v>
          </cell>
          <cell r="AZ220">
            <v>0</v>
          </cell>
          <cell r="BA220">
            <v>0</v>
          </cell>
          <cell r="BB220">
            <v>5</v>
          </cell>
          <cell r="BC220">
            <v>0.33</v>
          </cell>
          <cell r="BD220">
            <v>0.15</v>
          </cell>
          <cell r="BE220">
            <v>-106679.50406978675</v>
          </cell>
          <cell r="BF220">
            <v>0</v>
          </cell>
          <cell r="BG220">
            <v>5.7916658333333331</v>
          </cell>
          <cell r="BI220">
            <v>50976</v>
          </cell>
          <cell r="BJ220">
            <v>38204</v>
          </cell>
          <cell r="BL220" t="str">
            <v>Stanley Kreydin</v>
          </cell>
          <cell r="BM220" t="str">
            <v>Suzanne Wetherington</v>
          </cell>
          <cell r="BN220">
            <v>1</v>
          </cell>
          <cell r="BO220">
            <v>-1</v>
          </cell>
          <cell r="BP220">
            <v>-1</v>
          </cell>
          <cell r="BQ220">
            <v>-1</v>
          </cell>
          <cell r="BS220">
            <v>86</v>
          </cell>
          <cell r="BT220">
            <v>1</v>
          </cell>
          <cell r="BU220" t="str">
            <v>UnIdentified</v>
          </cell>
          <cell r="BV220" t="str">
            <v>SUSTENANCE</v>
          </cell>
          <cell r="BW220" t="e">
            <v>#N/A</v>
          </cell>
        </row>
        <row r="221">
          <cell r="A221">
            <v>50978</v>
          </cell>
          <cell r="B221" t="str">
            <v>x200408055260</v>
          </cell>
          <cell r="C221" t="str">
            <v>2005 Budget</v>
          </cell>
          <cell r="D221" t="str">
            <v>No</v>
          </cell>
          <cell r="E221" t="str">
            <v/>
          </cell>
          <cell r="F221" t="str">
            <v>Fiber Network Expansion</v>
          </cell>
          <cell r="G221" t="str">
            <v>IT</v>
          </cell>
          <cell r="H221" t="str">
            <v>North America</v>
          </cell>
          <cell r="I221" t="str">
            <v>Consolidated</v>
          </cell>
          <cell r="J221" t="str">
            <v xml:space="preserve">This project will replace older 16 port fiber switches with more port dense 32 or 64 port switches. </v>
          </cell>
          <cell r="K221" t="str">
            <v>Mike Byrne</v>
          </cell>
          <cell r="L221" t="str">
            <v>317-805-9460</v>
          </cell>
          <cell r="M221">
            <v>38214</v>
          </cell>
          <cell r="N221" t="str">
            <v>Stan Kreydin</v>
          </cell>
          <cell r="O221" t="str">
            <v>1-973-496-8662</v>
          </cell>
          <cell r="P221">
            <v>38200</v>
          </cell>
          <cell r="Q221" t="str">
            <v>Stan Kreydin</v>
          </cell>
          <cell r="R221" t="str">
            <v>973-496-8662</v>
          </cell>
          <cell r="S221">
            <v>38214</v>
          </cell>
          <cell r="T221" t="str">
            <v>2005 Budget</v>
          </cell>
          <cell r="U221" t="str">
            <v>SUSTENANCE</v>
          </cell>
          <cell r="V221" t="str">
            <v>Mandatory (non-discretionary) - Incremental</v>
          </cell>
          <cell r="W221" t="str">
            <v>INF - Infrastructure</v>
          </cell>
          <cell r="X221" t="str">
            <v>Non-member</v>
          </cell>
          <cell r="Y221" t="str">
            <v/>
          </cell>
          <cell r="Z221" t="str">
            <v>Enhancement / Upgrade</v>
          </cell>
          <cell r="AA221" t="str">
            <v>Marketing Initiatives</v>
          </cell>
          <cell r="AB221" t="str">
            <v xml:space="preserve">Current switch port density requires more frequent switch purchases to facilitate server growth. </v>
          </cell>
          <cell r="AC221" t="str">
            <v xml:space="preserve">To increase the overall fiber port count while reducing overall support and maintenance costs. </v>
          </cell>
          <cell r="AD221" t="str">
            <v xml:space="preserve">To provide sufficient fiber port count to meet server requirements. </v>
          </cell>
          <cell r="AE221">
            <v>38412</v>
          </cell>
          <cell r="AF221">
            <v>38564</v>
          </cell>
          <cell r="AG221" t="str">
            <v/>
          </cell>
          <cell r="AH221" t="str">
            <v>2- Medium</v>
          </cell>
          <cell r="AI221" t="str">
            <v>1- High</v>
          </cell>
          <cell r="AJ221" t="str">
            <v>2- Medium</v>
          </cell>
          <cell r="AK221" t="str">
            <v>2- Medium</v>
          </cell>
          <cell r="AL221" t="str">
            <v>Yes</v>
          </cell>
          <cell r="AM221" t="str">
            <v xml:space="preserve">The UPS hardware could possibly be leased. </v>
          </cell>
          <cell r="AN221" t="str">
            <v>Not Applicable</v>
          </cell>
          <cell r="AO221" t="str">
            <v xml:space="preserve">   Ex. Large         &gt; 1540 hrs.                         $ &gt; $100K</v>
          </cell>
          <cell r="AP221">
            <v>38384</v>
          </cell>
          <cell r="AQ221" t="str">
            <v>Not Applicable</v>
          </cell>
          <cell r="AR221" t="str">
            <v xml:space="preserve">Higher density port switches will replace less port dense switches. </v>
          </cell>
          <cell r="AS221" t="str">
            <v xml:space="preserve">Brocade Silkworm switches will be utilized in this project. </v>
          </cell>
          <cell r="AT221" t="str">
            <v xml:space="preserve">A higher number of less port dense servers will have to be purchased, increasing overall support costs. </v>
          </cell>
          <cell r="AU221" t="str">
            <v xml:space="preserve">Purchase additional less port dense switches. </v>
          </cell>
          <cell r="AV221" t="str">
            <v>None</v>
          </cell>
          <cell r="AW221" t="str">
            <v>None</v>
          </cell>
          <cell r="AX221">
            <v>90000</v>
          </cell>
          <cell r="AY221">
            <v>90000</v>
          </cell>
          <cell r="AZ221">
            <v>0</v>
          </cell>
          <cell r="BA221">
            <v>30000</v>
          </cell>
          <cell r="BB221">
            <v>5</v>
          </cell>
          <cell r="BC221">
            <v>0.33</v>
          </cell>
          <cell r="BD221">
            <v>0.15</v>
          </cell>
          <cell r="BE221">
            <v>-30305.833605660308</v>
          </cell>
          <cell r="BF221">
            <v>0</v>
          </cell>
          <cell r="BG221">
            <v>5.7916658333333331</v>
          </cell>
          <cell r="BI221">
            <v>50978</v>
          </cell>
          <cell r="BJ221">
            <v>38204</v>
          </cell>
          <cell r="BL221" t="str">
            <v>Stanley Kreydin</v>
          </cell>
          <cell r="BM221" t="str">
            <v>Suzanne Wetherington</v>
          </cell>
          <cell r="BN221">
            <v>-1</v>
          </cell>
          <cell r="BO221">
            <v>-1</v>
          </cell>
          <cell r="BP221">
            <v>-1</v>
          </cell>
          <cell r="BQ221">
            <v>-1</v>
          </cell>
          <cell r="BS221">
            <v>86</v>
          </cell>
          <cell r="BT221">
            <v>1</v>
          </cell>
          <cell r="BU221" t="str">
            <v>UnIndentified</v>
          </cell>
          <cell r="BV221" t="str">
            <v>SUSTENANCE</v>
          </cell>
          <cell r="BW221" t="e">
            <v>#N/A</v>
          </cell>
        </row>
        <row r="222">
          <cell r="A222">
            <v>50988</v>
          </cell>
          <cell r="B222" t="str">
            <v>x200408055267</v>
          </cell>
          <cell r="C222" t="str">
            <v>2005 Budget</v>
          </cell>
          <cell r="D222" t="str">
            <v>No</v>
          </cell>
          <cell r="E222" t="str">
            <v/>
          </cell>
          <cell r="F222" t="str">
            <v>Small Enhancements</v>
          </cell>
          <cell r="G222" t="str">
            <v>IT</v>
          </cell>
          <cell r="H222" t="str">
            <v>North America</v>
          </cell>
          <cell r="I222" t="str">
            <v>Consolidated</v>
          </cell>
          <cell r="J222" t="str">
            <v>Labor for unforcasted small enhancements</v>
          </cell>
          <cell r="K222" t="str">
            <v>Stan Kreydin</v>
          </cell>
          <cell r="L222" t="str">
            <v>1-973-496-8662</v>
          </cell>
          <cell r="M222">
            <v>38194</v>
          </cell>
          <cell r="N222" t="str">
            <v>Stan Kreydin</v>
          </cell>
          <cell r="O222" t="str">
            <v>1-973-496-8662</v>
          </cell>
          <cell r="P222">
            <v>38194</v>
          </cell>
          <cell r="Q222" t="str">
            <v>Stan Kreydin</v>
          </cell>
          <cell r="R222" t="str">
            <v>1-973-496-8662</v>
          </cell>
          <cell r="S222">
            <v>38194</v>
          </cell>
          <cell r="T222" t="str">
            <v>2005 Budget</v>
          </cell>
          <cell r="U222" t="str">
            <v>SUSTENANCE</v>
          </cell>
          <cell r="V222" t="str">
            <v>Mandatory (non-discretionary) - Base</v>
          </cell>
          <cell r="W222" t="str">
            <v>INF - Infrastructure</v>
          </cell>
          <cell r="X222" t="str">
            <v>Other</v>
          </cell>
          <cell r="Y222" t="str">
            <v>RCI Supported Staff and consultants</v>
          </cell>
          <cell r="Z222" t="str">
            <v>Enhancement / Upgrade</v>
          </cell>
          <cell r="AA222" t="str">
            <v>Sustenance / Infrastructure</v>
          </cell>
          <cell r="AB222" t="str">
            <v>Labor for unforcasted small enhancements</v>
          </cell>
          <cell r="AC222" t="str">
            <v>Labor for unforcasted small enhancements</v>
          </cell>
          <cell r="AD222" t="str">
            <v>Labor for unforcasted small enhancements</v>
          </cell>
          <cell r="AE222">
            <v>38353</v>
          </cell>
          <cell r="AF222">
            <v>38717</v>
          </cell>
          <cell r="AG222" t="str">
            <v/>
          </cell>
          <cell r="AH222" t="str">
            <v>2- Medium</v>
          </cell>
          <cell r="AI222" t="str">
            <v>2- Medium</v>
          </cell>
          <cell r="AJ222" t="str">
            <v>2- Medium</v>
          </cell>
          <cell r="AK222" t="str">
            <v>2- Medium</v>
          </cell>
          <cell r="AL222" t="str">
            <v>No</v>
          </cell>
          <cell r="AM222" t="str">
            <v/>
          </cell>
          <cell r="AN222" t="str">
            <v>Not Applicable</v>
          </cell>
          <cell r="AO222" t="str">
            <v xml:space="preserve">   Ex. Large         &gt; 1540 hrs.                         $ &gt; $100K</v>
          </cell>
          <cell r="AP222">
            <v>38353</v>
          </cell>
          <cell r="AQ222" t="str">
            <v>Not Applicable</v>
          </cell>
          <cell r="AR222" t="str">
            <v>Labor for unforcasted small enhancements</v>
          </cell>
          <cell r="AS222" t="str">
            <v>Labor for unforcasted small enhancements</v>
          </cell>
          <cell r="AT222" t="str">
            <v>No labor dollars for unforseen enhancements</v>
          </cell>
          <cell r="AU222" t="str">
            <v>Do nothing</v>
          </cell>
          <cell r="AV222" t="str">
            <v>None</v>
          </cell>
          <cell r="AW222" t="str">
            <v>N/A</v>
          </cell>
          <cell r="AX222">
            <v>170000</v>
          </cell>
          <cell r="AY222">
            <v>170000</v>
          </cell>
          <cell r="AZ222">
            <v>50000</v>
          </cell>
          <cell r="BA222">
            <v>50000</v>
          </cell>
          <cell r="BB222">
            <v>5</v>
          </cell>
          <cell r="BC222">
            <v>0.33</v>
          </cell>
          <cell r="BD222">
            <v>0.15</v>
          </cell>
          <cell r="BE222">
            <v>-139754.15871552608</v>
          </cell>
          <cell r="BF222">
            <v>0</v>
          </cell>
          <cell r="BG222">
            <v>5.9583325</v>
          </cell>
          <cell r="BI222">
            <v>50988</v>
          </cell>
          <cell r="BJ222">
            <v>38204</v>
          </cell>
          <cell r="BL222" t="str">
            <v>Stanley Kreydin</v>
          </cell>
          <cell r="BM222" t="str">
            <v>Suzanne Wetherington</v>
          </cell>
          <cell r="BN222">
            <v>1</v>
          </cell>
          <cell r="BO222">
            <v>-1</v>
          </cell>
          <cell r="BP222">
            <v>-1</v>
          </cell>
          <cell r="BQ222">
            <v>-1</v>
          </cell>
          <cell r="BS222">
            <v>86</v>
          </cell>
          <cell r="BT222">
            <v>1</v>
          </cell>
          <cell r="BU222" t="str">
            <v>UnIdentified</v>
          </cell>
          <cell r="BV222" t="str">
            <v>SUSTENANCE</v>
          </cell>
          <cell r="BW222" t="e">
            <v>#N/A</v>
          </cell>
        </row>
        <row r="223">
          <cell r="A223">
            <v>51001</v>
          </cell>
          <cell r="B223" t="str">
            <v>x200408055300</v>
          </cell>
          <cell r="C223" t="str">
            <v>2005 Budget</v>
          </cell>
          <cell r="D223" t="str">
            <v>No</v>
          </cell>
          <cell r="E223" t="str">
            <v/>
          </cell>
          <cell r="F223" t="str">
            <v>Pricing for Execution</v>
          </cell>
          <cell r="G223" t="str">
            <v>IT</v>
          </cell>
          <cell r="H223" t="str">
            <v>North America</v>
          </cell>
          <cell r="I223" t="str">
            <v>Consolidated</v>
          </cell>
          <cell r="J223" t="str">
            <v>Pricing for execution</v>
          </cell>
          <cell r="K223" t="str">
            <v>Gautam Gogineni</v>
          </cell>
          <cell r="L223" t="str">
            <v>973-496-8423</v>
          </cell>
          <cell r="M223">
            <v>38198</v>
          </cell>
          <cell r="N223" t="str">
            <v xml:space="preserve">Sri Ragahvan </v>
          </cell>
          <cell r="O223" t="str">
            <v/>
          </cell>
          <cell r="P223">
            <v>38198</v>
          </cell>
          <cell r="Q223" t="str">
            <v>Hari Pulijal</v>
          </cell>
          <cell r="R223" t="str">
            <v>973-496-8719</v>
          </cell>
          <cell r="S223">
            <v>38198</v>
          </cell>
          <cell r="T223" t="str">
            <v>2005 Budget</v>
          </cell>
          <cell r="U223" t="str">
            <v>Mag 2-Inventory Leverage</v>
          </cell>
          <cell r="V223" t="str">
            <v>Non-Mandatory (discretionary) - Base</v>
          </cell>
          <cell r="W223" t="str">
            <v>REV - Revenue Enhancement</v>
          </cell>
          <cell r="X223" t="str">
            <v>Other</v>
          </cell>
          <cell r="Y223" t="str">
            <v>EVS1, DBL , Web</v>
          </cell>
          <cell r="Z223" t="str">
            <v xml:space="preserve">New Initiative </v>
          </cell>
          <cell r="AA223" t="str">
            <v>Marketing Initiatives</v>
          </cell>
          <cell r="AB223" t="str">
            <v xml:space="preserve">Currently pricing is done manually and execution is cumbersome. There is no ability for dynamic or package pricing. This hampers our ability to compete in the rental market </v>
          </cell>
          <cell r="AC223" t="str">
            <v>Build capability to utilize price plan on inventory offerings</v>
          </cell>
          <cell r="AD223" t="str">
            <v xml:space="preserve">This project operationalizes the pricing which is planned by the pricing engine.  </v>
          </cell>
          <cell r="AE223">
            <v>38353</v>
          </cell>
          <cell r="AF223">
            <v>38717</v>
          </cell>
          <cell r="AG223" t="str">
            <v/>
          </cell>
          <cell r="AH223" t="str">
            <v>2- Medium</v>
          </cell>
          <cell r="AI223" t="str">
            <v>1- High</v>
          </cell>
          <cell r="AJ223" t="str">
            <v>1- High</v>
          </cell>
          <cell r="AK223" t="str">
            <v>1- High</v>
          </cell>
          <cell r="AL223" t="str">
            <v>No</v>
          </cell>
          <cell r="AM223" t="str">
            <v/>
          </cell>
          <cell r="AN223" t="str">
            <v>Coding and testing</v>
          </cell>
          <cell r="AO223" t="str">
            <v xml:space="preserve">   Ex. Large         &gt; 1540 hrs.                         $ &gt; $100K</v>
          </cell>
          <cell r="AP223">
            <v>38353</v>
          </cell>
          <cell r="AQ223" t="str">
            <v>Not started</v>
          </cell>
          <cell r="AR223" t="str">
            <v xml:space="preserve">Built on new Pricing engine and SOA architecture within the guidelines of EA framework </v>
          </cell>
          <cell r="AS223" t="str">
            <v xml:space="preserve">ODS, Pricing Engine, ETL pipeline </v>
          </cell>
          <cell r="AT223" t="str">
            <v xml:space="preserve">This project needs to becarried out in conjunction with pricing engine effort </v>
          </cell>
          <cell r="AU223" t="str">
            <v/>
          </cell>
          <cell r="AV223" t="str">
            <v/>
          </cell>
          <cell r="AW223" t="str">
            <v/>
          </cell>
          <cell r="AX223">
            <v>200000</v>
          </cell>
          <cell r="AY223">
            <v>200000</v>
          </cell>
          <cell r="AZ223">
            <v>50000</v>
          </cell>
          <cell r="BA223">
            <v>50000</v>
          </cell>
          <cell r="BB223">
            <v>5</v>
          </cell>
          <cell r="BC223">
            <v>0.33</v>
          </cell>
          <cell r="BD223">
            <v>0.15</v>
          </cell>
          <cell r="BE223">
            <v>316412.9495044949</v>
          </cell>
          <cell r="BF223">
            <v>1.163941584504548</v>
          </cell>
          <cell r="BG223">
            <v>1.7976429619565213</v>
          </cell>
          <cell r="BH223" t="str">
            <v xml:space="preserve">The price planning and execution allows RCI to optimize the inventory prices for vaious channels totalling revenue enhancement of 2% of inventory for cash. This benefit is apportioned between related projects
</v>
          </cell>
          <cell r="BI223">
            <v>51001</v>
          </cell>
          <cell r="BJ223">
            <v>38204</v>
          </cell>
          <cell r="BL223" t="str">
            <v>Gautam Gogineni</v>
          </cell>
          <cell r="BM223" t="str">
            <v>Dave Pontius</v>
          </cell>
          <cell r="BN223">
            <v>1</v>
          </cell>
          <cell r="BO223">
            <v>-1</v>
          </cell>
          <cell r="BP223">
            <v>-1</v>
          </cell>
          <cell r="BQ223">
            <v>-1</v>
          </cell>
          <cell r="BS223">
            <v>86</v>
          </cell>
          <cell r="BT223">
            <v>1</v>
          </cell>
          <cell r="BU223" t="str">
            <v>UnIdentified</v>
          </cell>
          <cell r="BV223" t="str">
            <v>Mag 2-Revenue Management</v>
          </cell>
          <cell r="BW223" t="e">
            <v>#N/A</v>
          </cell>
        </row>
        <row r="224">
          <cell r="A224">
            <v>51002</v>
          </cell>
          <cell r="B224" t="str">
            <v>x200408055301</v>
          </cell>
          <cell r="C224" t="str">
            <v>2005 Budget</v>
          </cell>
          <cell r="D224" t="str">
            <v>No</v>
          </cell>
          <cell r="E224" t="str">
            <v/>
          </cell>
          <cell r="F224" t="str">
            <v>Pricing for Planning</v>
          </cell>
          <cell r="G224" t="str">
            <v>IT</v>
          </cell>
          <cell r="H224" t="str">
            <v>North America</v>
          </cell>
          <cell r="I224" t="str">
            <v>Consolidated</v>
          </cell>
          <cell r="J224" t="str">
            <v>Pricing for execution</v>
          </cell>
          <cell r="K224" t="str">
            <v>Gautam Gogineni</v>
          </cell>
          <cell r="L224" t="str">
            <v>973-496-8423</v>
          </cell>
          <cell r="M224">
            <v>38198</v>
          </cell>
          <cell r="N224" t="str">
            <v>Peter Giamalva</v>
          </cell>
          <cell r="O224" t="str">
            <v/>
          </cell>
          <cell r="P224">
            <v>38198</v>
          </cell>
          <cell r="Q224" t="str">
            <v>Hari Pulijal</v>
          </cell>
          <cell r="R224" t="str">
            <v>973-496-8719</v>
          </cell>
          <cell r="S224">
            <v>38198</v>
          </cell>
          <cell r="T224" t="str">
            <v>2005 Budget</v>
          </cell>
          <cell r="U224" t="str">
            <v>Mag 2-Inventory Leverage</v>
          </cell>
          <cell r="V224" t="str">
            <v>Non-Mandatory (discretionary) - Base</v>
          </cell>
          <cell r="W224" t="str">
            <v>REV - Revenue Enhancement</v>
          </cell>
          <cell r="X224" t="str">
            <v>Other</v>
          </cell>
          <cell r="Y224" t="str">
            <v>EVS1, DBL and Web</v>
          </cell>
          <cell r="Z224" t="str">
            <v xml:space="preserve">New Initiative </v>
          </cell>
          <cell r="AA224" t="str">
            <v>Marketing Initiatives</v>
          </cell>
          <cell r="AB224" t="str">
            <v>Extend RCI price planning capabilities to more sophisticated, industry leading algorithms, across different inventory systems</v>
          </cell>
          <cell r="AC224" t="str">
            <v>State of the art Price Planning software from industry leading vendor, customized to take S,D &amp; U factors.</v>
          </cell>
          <cell r="AD224" t="str">
            <v>Software / Algorithm identification and configuration to RCI's needs</v>
          </cell>
          <cell r="AE224">
            <v>38353</v>
          </cell>
          <cell r="AF224">
            <v>38717</v>
          </cell>
          <cell r="AG224" t="str">
            <v/>
          </cell>
          <cell r="AH224" t="str">
            <v>2- Medium</v>
          </cell>
          <cell r="AI224" t="str">
            <v>1- High</v>
          </cell>
          <cell r="AJ224" t="str">
            <v>1- High</v>
          </cell>
          <cell r="AK224" t="str">
            <v>1- High</v>
          </cell>
          <cell r="AL224" t="str">
            <v>No</v>
          </cell>
          <cell r="AM224" t="str">
            <v/>
          </cell>
          <cell r="AN224" t="str">
            <v>Coding and testing</v>
          </cell>
          <cell r="AO224" t="str">
            <v xml:space="preserve">   Ex. Large         &gt; 1540 hrs.                         $ &gt; $100K</v>
          </cell>
          <cell r="AP224">
            <v>38353</v>
          </cell>
          <cell r="AQ224" t="str">
            <v>Not started</v>
          </cell>
          <cell r="AR224" t="str">
            <v>Data warehousing platform</v>
          </cell>
          <cell r="AS224" t="str">
            <v>Niche vendor software either from SAS, I2 etc.</v>
          </cell>
          <cell r="AT224" t="str">
            <v>Loss of revenue due to less than optimal price planning</v>
          </cell>
          <cell r="AU224" t="str">
            <v>Some vendors offer ASP models, but suitability needs to be ascertained.</v>
          </cell>
          <cell r="AV224" t="str">
            <v/>
          </cell>
          <cell r="AW224" t="str">
            <v/>
          </cell>
          <cell r="AX224">
            <v>280000</v>
          </cell>
          <cell r="AY224">
            <v>560000</v>
          </cell>
          <cell r="AZ224">
            <v>120000</v>
          </cell>
          <cell r="BA224">
            <v>240000</v>
          </cell>
          <cell r="BB224">
            <v>5</v>
          </cell>
          <cell r="BC224">
            <v>0.33</v>
          </cell>
          <cell r="BD224">
            <v>0.15</v>
          </cell>
          <cell r="BE224">
            <v>1396472.6372320706</v>
          </cell>
          <cell r="BF224" t="e">
            <v>#NUM!</v>
          </cell>
          <cell r="BG224">
            <v>0.95833250000000003</v>
          </cell>
          <cell r="BH224" t="str">
            <v xml:space="preserve">The price planning and execution allows RCI to optimize the inventory prices for vaious channels totalling revenue enhancement of 2% of inventory for cash. This benefit is apportioned between related projects
</v>
          </cell>
          <cell r="BI224">
            <v>51002</v>
          </cell>
          <cell r="BJ224">
            <v>38204</v>
          </cell>
          <cell r="BL224" t="str">
            <v>Gautam Gogineni</v>
          </cell>
          <cell r="BM224" t="str">
            <v>Peter Giamalva</v>
          </cell>
          <cell r="BN224">
            <v>1</v>
          </cell>
          <cell r="BO224">
            <v>-1</v>
          </cell>
          <cell r="BP224">
            <v>-1</v>
          </cell>
          <cell r="BQ224">
            <v>-1</v>
          </cell>
          <cell r="BS224">
            <v>86</v>
          </cell>
          <cell r="BT224">
            <v>1</v>
          </cell>
          <cell r="BU224" t="str">
            <v>UnIdentified</v>
          </cell>
          <cell r="BV224" t="str">
            <v>Mag 2-Revenue Management</v>
          </cell>
          <cell r="BW224" t="e">
            <v>#N/A</v>
          </cell>
        </row>
        <row r="225">
          <cell r="A225">
            <v>51004</v>
          </cell>
          <cell r="B225" t="str">
            <v>x200408055303</v>
          </cell>
          <cell r="C225" t="str">
            <v>RFS - Request for Service</v>
          </cell>
          <cell r="D225" t="str">
            <v>No</v>
          </cell>
          <cell r="E225" t="str">
            <v/>
          </cell>
          <cell r="F225" t="str">
            <v>VPN Replacement</v>
          </cell>
          <cell r="G225" t="str">
            <v>IT</v>
          </cell>
          <cell r="H225" t="str">
            <v>North America</v>
          </cell>
          <cell r="I225" t="str">
            <v>Consolidated</v>
          </cell>
          <cell r="J225" t="str">
            <v>Current VPN technology requires software to be installed on each computer.  This initiative will replace the current client to business VPN with new easier to use technology.</v>
          </cell>
          <cell r="K225" t="str">
            <v>Mitch Stuckey</v>
          </cell>
          <cell r="L225" t="str">
            <v>317-805-9702</v>
          </cell>
          <cell r="M225">
            <v>38196</v>
          </cell>
          <cell r="N225" t="str">
            <v>Stan Kreydin</v>
          </cell>
          <cell r="O225" t="str">
            <v>973-496-8662</v>
          </cell>
          <cell r="P225">
            <v>38196</v>
          </cell>
          <cell r="Q225" t="str">
            <v>Stan Kreydin</v>
          </cell>
          <cell r="R225" t="str">
            <v>973-496-8662</v>
          </cell>
          <cell r="S225">
            <v>38196</v>
          </cell>
          <cell r="T225" t="str">
            <v>2005 Budget</v>
          </cell>
          <cell r="U225" t="str">
            <v>SUSTENANCE</v>
          </cell>
          <cell r="V225" t="str">
            <v>Non-Mandatory (discretionary) - Base</v>
          </cell>
          <cell r="W225" t="str">
            <v>INF - Infrastructure</v>
          </cell>
          <cell r="X225" t="str">
            <v>Other</v>
          </cell>
          <cell r="Y225" t="str">
            <v>End user VPN to RCI</v>
          </cell>
          <cell r="Z225" t="str">
            <v>Enhancement / Upgrade</v>
          </cell>
          <cell r="AA225" t="str">
            <v>Sustenance / Infrastructure</v>
          </cell>
          <cell r="AB225" t="str">
            <v>Current VPN technology needs to be upgraded</v>
          </cell>
          <cell r="AC225" t="str">
            <v>Provide state of art VPN technology for end users.</v>
          </cell>
          <cell r="AD225" t="str">
            <v>Put in VPN infrastructure that clients can utilize without the installation of software on the desktop.</v>
          </cell>
          <cell r="AE225">
            <v>38412</v>
          </cell>
          <cell r="AF225">
            <v>38595</v>
          </cell>
          <cell r="AG225" t="str">
            <v/>
          </cell>
          <cell r="AH225" t="str">
            <v>3- Low</v>
          </cell>
          <cell r="AI225" t="str">
            <v>3- Low</v>
          </cell>
          <cell r="AJ225" t="str">
            <v>3- Low</v>
          </cell>
          <cell r="AK225" t="str">
            <v>3- Low</v>
          </cell>
          <cell r="AL225" t="str">
            <v>No</v>
          </cell>
          <cell r="AM225" t="str">
            <v/>
          </cell>
          <cell r="AN225" t="str">
            <v>Not Applicable</v>
          </cell>
          <cell r="AO225" t="str">
            <v xml:space="preserve">   Small               0-300 hrs.                           $0-$19K          (AFE not required)</v>
          </cell>
          <cell r="AP225">
            <v>38384</v>
          </cell>
          <cell r="AQ225" t="str">
            <v>Not Applicable</v>
          </cell>
          <cell r="AR225" t="str">
            <v>New VPN product will be installed</v>
          </cell>
          <cell r="AS225" t="str">
            <v>Nokia Secure Access System</v>
          </cell>
          <cell r="AT225" t="str">
            <v>Increase support costs of current VPN product</v>
          </cell>
          <cell r="AU225" t="str">
            <v>Keep using exsiting client server VPN technology</v>
          </cell>
          <cell r="AV225" t="str">
            <v>None</v>
          </cell>
          <cell r="AW225" t="str">
            <v>None</v>
          </cell>
          <cell r="AX225">
            <v>59500</v>
          </cell>
          <cell r="AY225">
            <v>59500</v>
          </cell>
          <cell r="AZ225">
            <v>3000</v>
          </cell>
          <cell r="BA225">
            <v>18000</v>
          </cell>
          <cell r="BB225">
            <v>5</v>
          </cell>
          <cell r="BC225">
            <v>0.33</v>
          </cell>
          <cell r="BD225">
            <v>0.15</v>
          </cell>
          <cell r="BE225">
            <v>-46611.285614564731</v>
          </cell>
          <cell r="BF225">
            <v>0</v>
          </cell>
          <cell r="BG225">
            <v>5.7916658333333331</v>
          </cell>
          <cell r="BI225">
            <v>51004</v>
          </cell>
          <cell r="BJ225">
            <v>38204</v>
          </cell>
          <cell r="BL225" t="str">
            <v>Stanley Kreydin</v>
          </cell>
          <cell r="BM225" t="str">
            <v>Suzanne Wetherington</v>
          </cell>
          <cell r="BN225">
            <v>-1</v>
          </cell>
          <cell r="BO225">
            <v>-1</v>
          </cell>
          <cell r="BP225">
            <v>-1</v>
          </cell>
          <cell r="BQ225">
            <v>-1</v>
          </cell>
          <cell r="BS225">
            <v>86</v>
          </cell>
          <cell r="BT225">
            <v>1</v>
          </cell>
          <cell r="BU225" t="str">
            <v>UnIndentified</v>
          </cell>
          <cell r="BV225" t="str">
            <v>SUSTENANCE</v>
          </cell>
          <cell r="BW225" t="e">
            <v>#N/A</v>
          </cell>
        </row>
        <row r="226">
          <cell r="A226">
            <v>51007</v>
          </cell>
          <cell r="B226" t="str">
            <v>x200408093896</v>
          </cell>
          <cell r="C226" t="str">
            <v>RFS - Request for Service</v>
          </cell>
          <cell r="D226" t="str">
            <v>No</v>
          </cell>
          <cell r="E226" t="str">
            <v/>
          </cell>
          <cell r="F226" t="str">
            <v>Mobile Security Authentication</v>
          </cell>
          <cell r="G226" t="str">
            <v>IT</v>
          </cell>
          <cell r="H226" t="str">
            <v>North America</v>
          </cell>
          <cell r="I226" t="str">
            <v>Consolidated</v>
          </cell>
          <cell r="J226" t="str">
            <v>Provide additional security for mobile users.</v>
          </cell>
          <cell r="K226" t="str">
            <v>Mitch Stuckey</v>
          </cell>
          <cell r="L226" t="str">
            <v>317-805-9702</v>
          </cell>
          <cell r="M226">
            <v>38196</v>
          </cell>
          <cell r="N226" t="str">
            <v>Stan Kreydin</v>
          </cell>
          <cell r="O226" t="str">
            <v>1-973-496-8662</v>
          </cell>
          <cell r="P226">
            <v>38198</v>
          </cell>
          <cell r="Q226" t="str">
            <v>Stan Kreydin</v>
          </cell>
          <cell r="R226" t="str">
            <v>973-496-8662</v>
          </cell>
          <cell r="S226">
            <v>38196</v>
          </cell>
          <cell r="T226" t="str">
            <v>2005 Budget</v>
          </cell>
          <cell r="U226" t="str">
            <v>SUSTENANCE</v>
          </cell>
          <cell r="V226" t="str">
            <v>Non-Mandatory (discretionary) - Base</v>
          </cell>
          <cell r="W226" t="str">
            <v>INF - Infrastructure</v>
          </cell>
          <cell r="X226" t="str">
            <v>DBL/RCI Points</v>
          </cell>
          <cell r="Y226" t="str">
            <v/>
          </cell>
          <cell r="Z226" t="str">
            <v>Enhancement / Upgrade</v>
          </cell>
          <cell r="AA226" t="str">
            <v>Sustenance / Infrastructure</v>
          </cell>
          <cell r="AB226" t="str">
            <v>There is limited security on laptops today.  Should a laptop get stolen, sensitive company information could be compromised.</v>
          </cell>
          <cell r="AC226" t="str">
            <v>This initiative will provide a higher level of security access and data encryption for laptop users.</v>
          </cell>
          <cell r="AD226" t="str">
            <v>Local laptop encryption using passphrase, asymmetric key or physical encryption/authenticaion.</v>
          </cell>
          <cell r="AE226">
            <v>38626</v>
          </cell>
          <cell r="AF226">
            <v>38686</v>
          </cell>
          <cell r="AG226" t="str">
            <v/>
          </cell>
          <cell r="AH226" t="str">
            <v>3- Low</v>
          </cell>
          <cell r="AI226" t="str">
            <v>3- Low</v>
          </cell>
          <cell r="AJ226" t="str">
            <v>2- Medium</v>
          </cell>
          <cell r="AK226" t="str">
            <v>2- Medium</v>
          </cell>
          <cell r="AL226" t="str">
            <v>No</v>
          </cell>
          <cell r="AM226" t="str">
            <v/>
          </cell>
          <cell r="AN226" t="str">
            <v>Not Applicable</v>
          </cell>
          <cell r="AO226" t="str">
            <v xml:space="preserve">   Medium           301-785 hrs.                       $20K-$51K  </v>
          </cell>
          <cell r="AP226">
            <v>38626</v>
          </cell>
          <cell r="AQ226" t="str">
            <v>Not Applicable</v>
          </cell>
          <cell r="AR226" t="str">
            <v>Security products will be implemented to increase laptop security</v>
          </cell>
          <cell r="AS226" t="str">
            <v>Encryption and two phase sign-on</v>
          </cell>
          <cell r="AT226" t="str">
            <v>Cost avoidance if RCI data is compromised by the theft of laptops</v>
          </cell>
          <cell r="AU226" t="str">
            <v>Not implement.</v>
          </cell>
          <cell r="AV226" t="str">
            <v>None</v>
          </cell>
          <cell r="AW226" t="str">
            <v>None</v>
          </cell>
          <cell r="AX226">
            <v>102500</v>
          </cell>
          <cell r="AY226">
            <v>102500</v>
          </cell>
          <cell r="AZ226">
            <v>3000</v>
          </cell>
          <cell r="BA226">
            <v>18000</v>
          </cell>
          <cell r="BB226">
            <v>5</v>
          </cell>
          <cell r="BC226">
            <v>0.33</v>
          </cell>
          <cell r="BD226">
            <v>0.15</v>
          </cell>
          <cell r="BE226">
            <v>-76524.842850438799</v>
          </cell>
          <cell r="BF226">
            <v>0</v>
          </cell>
          <cell r="BG226">
            <v>5.2083325</v>
          </cell>
          <cell r="BI226">
            <v>51007</v>
          </cell>
          <cell r="BJ226">
            <v>38208</v>
          </cell>
          <cell r="BL226" t="str">
            <v>Stanley Kreydin</v>
          </cell>
          <cell r="BM226" t="str">
            <v>Suzanne Wetherington</v>
          </cell>
          <cell r="BN226">
            <v>1</v>
          </cell>
          <cell r="BO226">
            <v>-1</v>
          </cell>
          <cell r="BP226">
            <v>-1</v>
          </cell>
          <cell r="BQ226">
            <v>-1</v>
          </cell>
          <cell r="BS226">
            <v>86</v>
          </cell>
          <cell r="BT226">
            <v>1</v>
          </cell>
          <cell r="BU226" t="str">
            <v>UnIdentified</v>
          </cell>
          <cell r="BV226" t="str">
            <v>SUSTENANCE</v>
          </cell>
          <cell r="BW226" t="e">
            <v>#N/A</v>
          </cell>
        </row>
        <row r="227">
          <cell r="A227">
            <v>51010</v>
          </cell>
          <cell r="B227" t="str">
            <v>x200408055308</v>
          </cell>
          <cell r="C227" t="str">
            <v>2005 Budget</v>
          </cell>
          <cell r="D227" t="str">
            <v>No</v>
          </cell>
          <cell r="E227" t="str">
            <v/>
          </cell>
          <cell r="F227" t="str">
            <v>Storage Array Growth</v>
          </cell>
          <cell r="G227" t="str">
            <v>IT</v>
          </cell>
          <cell r="H227" t="str">
            <v>North America</v>
          </cell>
          <cell r="I227" t="str">
            <v>Consolidated</v>
          </cell>
          <cell r="J227" t="str">
            <v xml:space="preserve">Continue to add capacity to the EMC Storage Array. </v>
          </cell>
          <cell r="K227" t="str">
            <v>Mike Byrne</v>
          </cell>
          <cell r="L227" t="str">
            <v>317-805-9460</v>
          </cell>
          <cell r="M227">
            <v>38198</v>
          </cell>
          <cell r="N227" t="str">
            <v>Stan Kreydin</v>
          </cell>
          <cell r="O227" t="str">
            <v>1-973-496-8662</v>
          </cell>
          <cell r="P227">
            <v>38198</v>
          </cell>
          <cell r="Q227" t="str">
            <v>Stan Kreydin</v>
          </cell>
          <cell r="R227" t="str">
            <v>973-496-8662</v>
          </cell>
          <cell r="S227">
            <v>38198</v>
          </cell>
          <cell r="T227" t="str">
            <v>2005 Budget</v>
          </cell>
          <cell r="U227" t="str">
            <v>SUSTENANCE</v>
          </cell>
          <cell r="V227" t="str">
            <v>Mandatory (non-discretionary) - Incremental</v>
          </cell>
          <cell r="W227" t="str">
            <v>INF - Infrastructure</v>
          </cell>
          <cell r="X227" t="str">
            <v>Non-member</v>
          </cell>
          <cell r="Y227" t="str">
            <v/>
          </cell>
          <cell r="Z227" t="str">
            <v>Enhancement / Upgrade</v>
          </cell>
          <cell r="AA227" t="str">
            <v>Sustenance / Infrastructure</v>
          </cell>
          <cell r="AB227" t="str">
            <v xml:space="preserve">This initiative will continue the growth of the Storage Area Network and DMX Storage Array to meet future business needs. </v>
          </cell>
          <cell r="AC227" t="str">
            <v xml:space="preserve">The strategic goal of this project is to continue to expand the storage area network to meet future centralized storage needs.  </v>
          </cell>
          <cell r="AD227" t="str">
            <v xml:space="preserve">To add capacity to the storage array and increase the fiber port density and add software to increase supportability. </v>
          </cell>
          <cell r="AE227">
            <v>38443</v>
          </cell>
          <cell r="AF227">
            <v>38595</v>
          </cell>
          <cell r="AG227" t="str">
            <v/>
          </cell>
          <cell r="AH227" t="str">
            <v>2- Medium</v>
          </cell>
          <cell r="AI227" t="str">
            <v>1- High</v>
          </cell>
          <cell r="AJ227" t="str">
            <v>3- Low</v>
          </cell>
          <cell r="AK227" t="str">
            <v>3- Low</v>
          </cell>
          <cell r="AL227" t="str">
            <v>Yes</v>
          </cell>
          <cell r="AM227" t="str">
            <v xml:space="preserve">The hardware upgrades could be leased. </v>
          </cell>
          <cell r="AN227" t="str">
            <v>Not Applicable</v>
          </cell>
          <cell r="AO227" t="str">
            <v xml:space="preserve">   Large               786-1539 hrs.                     $51K-$100K</v>
          </cell>
          <cell r="AP227">
            <v>38384</v>
          </cell>
          <cell r="AQ227" t="str">
            <v>Not Applicable</v>
          </cell>
          <cell r="AR227" t="str">
            <v>This project will not change the architecture, but rather continue to enhance the current architecture allowing for additional hosts.</v>
          </cell>
          <cell r="AS227" t="str">
            <v xml:space="preserve">The EMC DMX storage array and software will be the primary technologies in this project. </v>
          </cell>
          <cell r="AT227" t="str">
            <v>There will not be sufficient disk space to facilitate adding additional hosts, which could delay project implementations.</v>
          </cell>
          <cell r="AU227" t="str">
            <v xml:space="preserve">Use local disk on all new servers, which would limit the manageability of the environments. </v>
          </cell>
          <cell r="AV227" t="str">
            <v>None</v>
          </cell>
          <cell r="AW227" t="str">
            <v>None</v>
          </cell>
          <cell r="AX227">
            <v>110000</v>
          </cell>
          <cell r="AY227">
            <v>110000</v>
          </cell>
          <cell r="AZ227">
            <v>18000</v>
          </cell>
          <cell r="BA227">
            <v>108000</v>
          </cell>
          <cell r="BB227">
            <v>5</v>
          </cell>
          <cell r="BC227">
            <v>0.33</v>
          </cell>
          <cell r="BD227">
            <v>0.15</v>
          </cell>
          <cell r="BE227">
            <v>-219438.6404313079</v>
          </cell>
          <cell r="BF227">
            <v>0</v>
          </cell>
          <cell r="BG227">
            <v>5.7083325</v>
          </cell>
          <cell r="BI227">
            <v>51010</v>
          </cell>
          <cell r="BJ227">
            <v>38204</v>
          </cell>
          <cell r="BL227" t="str">
            <v>Stanley Kreydin</v>
          </cell>
          <cell r="BM227" t="str">
            <v>Suzanne Wetherington</v>
          </cell>
          <cell r="BN227">
            <v>1</v>
          </cell>
          <cell r="BO227">
            <v>-1</v>
          </cell>
          <cell r="BP227">
            <v>-1</v>
          </cell>
          <cell r="BQ227">
            <v>-1</v>
          </cell>
          <cell r="BS227">
            <v>86</v>
          </cell>
          <cell r="BT227">
            <v>1</v>
          </cell>
          <cell r="BU227" t="str">
            <v>UnIdentified</v>
          </cell>
          <cell r="BV227" t="str">
            <v>SUSTENANCE</v>
          </cell>
          <cell r="BW227" t="e">
            <v>#N/A</v>
          </cell>
        </row>
        <row r="228">
          <cell r="A228">
            <v>51012</v>
          </cell>
          <cell r="B228" t="str">
            <v>x200408093899</v>
          </cell>
          <cell r="C228" t="str">
            <v>2005 Budget</v>
          </cell>
          <cell r="D228" t="str">
            <v>No</v>
          </cell>
          <cell r="E228" t="str">
            <v/>
          </cell>
          <cell r="F228" t="str">
            <v>Backup &amp; Recovery Migration</v>
          </cell>
          <cell r="G228" t="str">
            <v>IT</v>
          </cell>
          <cell r="H228" t="str">
            <v>North America</v>
          </cell>
          <cell r="I228" t="str">
            <v>Consolidated</v>
          </cell>
          <cell r="J228" t="str">
            <v xml:space="preserve">Upgrade remaining Veritas Backup Exec clients to Veritas NetBackup and upgrade NetBackup Master server hardware. </v>
          </cell>
          <cell r="K228" t="str">
            <v>Mike Byrne</v>
          </cell>
          <cell r="L228" t="str">
            <v>317-805-9460</v>
          </cell>
          <cell r="M228">
            <v>38214</v>
          </cell>
          <cell r="N228" t="str">
            <v>Stan Kreydin</v>
          </cell>
          <cell r="O228" t="str">
            <v>1-973-496-8662</v>
          </cell>
          <cell r="P228">
            <v>38198</v>
          </cell>
          <cell r="Q228" t="str">
            <v>Stan Kreydin</v>
          </cell>
          <cell r="R228" t="str">
            <v>973-496-8662</v>
          </cell>
          <cell r="S228">
            <v>38214</v>
          </cell>
          <cell r="T228" t="str">
            <v>2005 Budget</v>
          </cell>
          <cell r="U228" t="str">
            <v>SUSTENANCE</v>
          </cell>
          <cell r="V228" t="str">
            <v>Mandatory (non-discretionary) - Incremental</v>
          </cell>
          <cell r="W228" t="str">
            <v>INF - Infrastructure</v>
          </cell>
          <cell r="X228" t="str">
            <v>Non-member</v>
          </cell>
          <cell r="Y228" t="str">
            <v/>
          </cell>
          <cell r="Z228" t="str">
            <v>Carry-over</v>
          </cell>
          <cell r="AA228" t="str">
            <v>Sustenance / Infrastructure</v>
          </cell>
          <cell r="AB228" t="str">
            <v xml:space="preserve">This initiative will continue to migrate systems from Veritas Backup Exec to Veritas NetBackup for backup &amp; recovery purposes. </v>
          </cell>
          <cell r="AC228" t="str">
            <v xml:space="preserve">The strategic goal of this initiative is to migrate all remaining clients to NetBackup and reduce the overall administration costs. </v>
          </cell>
          <cell r="AD228" t="str">
            <v xml:space="preserve">To provide daily backups of all servers and have the ability to restore them upon user requests. </v>
          </cell>
          <cell r="AE228">
            <v>38412</v>
          </cell>
          <cell r="AF228">
            <v>38533</v>
          </cell>
          <cell r="AG228" t="str">
            <v/>
          </cell>
          <cell r="AH228" t="str">
            <v>2- Medium</v>
          </cell>
          <cell r="AI228" t="str">
            <v>1- High</v>
          </cell>
          <cell r="AJ228" t="str">
            <v>3- Low</v>
          </cell>
          <cell r="AK228" t="str">
            <v>3- Low</v>
          </cell>
          <cell r="AL228" t="str">
            <v>No</v>
          </cell>
          <cell r="AM228" t="str">
            <v/>
          </cell>
          <cell r="AN228" t="str">
            <v>Not Applicable</v>
          </cell>
          <cell r="AO228" t="str">
            <v xml:space="preserve">   Large               786-1539 hrs.                     $51K-$100K</v>
          </cell>
          <cell r="AP228">
            <v>38384</v>
          </cell>
          <cell r="AQ228" t="str">
            <v>Not Applicable</v>
          </cell>
          <cell r="AR228" t="str">
            <v xml:space="preserve">The Veritas Master server will be replaced with newer hardware. </v>
          </cell>
          <cell r="AS228" t="str">
            <v xml:space="preserve">Veritas NetBackup and IBM 3584 Tape Library. </v>
          </cell>
          <cell r="AT228" t="str">
            <v xml:space="preserve">Existing clients are being backed up to older tape hardware.  The complexity of the environments could lead to problems. </v>
          </cell>
          <cell r="AU228" t="str">
            <v xml:space="preserve">Remain on the existing Backup Exec sofware and purchase new tape hardware. </v>
          </cell>
          <cell r="AV228" t="str">
            <v>None</v>
          </cell>
          <cell r="AW228" t="str">
            <v>None</v>
          </cell>
          <cell r="AX228">
            <v>95000</v>
          </cell>
          <cell r="AY228">
            <v>95000</v>
          </cell>
          <cell r="AZ228">
            <v>10000</v>
          </cell>
          <cell r="BA228">
            <v>60000</v>
          </cell>
          <cell r="BB228">
            <v>5</v>
          </cell>
          <cell r="BC228">
            <v>0.33</v>
          </cell>
          <cell r="BD228">
            <v>0.15</v>
          </cell>
          <cell r="BE228">
            <v>-93971.09572091671</v>
          </cell>
          <cell r="BF228">
            <v>0</v>
          </cell>
          <cell r="BG228">
            <v>5.7916658333333331</v>
          </cell>
          <cell r="BI228">
            <v>51012</v>
          </cell>
          <cell r="BJ228">
            <v>38208</v>
          </cell>
          <cell r="BL228" t="str">
            <v>Stanley Kreydin</v>
          </cell>
          <cell r="BM228" t="str">
            <v>Suzanne Wetherington</v>
          </cell>
          <cell r="BN228">
            <v>-1</v>
          </cell>
          <cell r="BO228">
            <v>-1</v>
          </cell>
          <cell r="BP228">
            <v>-1</v>
          </cell>
          <cell r="BQ228">
            <v>-1</v>
          </cell>
          <cell r="BS228">
            <v>86</v>
          </cell>
          <cell r="BT228">
            <v>1</v>
          </cell>
          <cell r="BU228" t="str">
            <v>UnIndentified</v>
          </cell>
          <cell r="BV228" t="str">
            <v>SUSTENANCE</v>
          </cell>
          <cell r="BW228" t="e">
            <v>#N/A</v>
          </cell>
        </row>
        <row r="229">
          <cell r="A229">
            <v>51015</v>
          </cell>
          <cell r="B229" t="str">
            <v>x200408093901</v>
          </cell>
          <cell r="C229" t="str">
            <v>2005 Budget</v>
          </cell>
          <cell r="D229" t="str">
            <v>No</v>
          </cell>
          <cell r="E229" t="str">
            <v/>
          </cell>
          <cell r="F229" t="str">
            <v>Recommendation Engine</v>
          </cell>
          <cell r="G229" t="str">
            <v>IT</v>
          </cell>
          <cell r="H229" t="str">
            <v>North America</v>
          </cell>
          <cell r="I229" t="str">
            <v>Consolidated</v>
          </cell>
          <cell r="J229" t="str">
            <v xml:space="preserve">Recommendation Engine </v>
          </cell>
          <cell r="K229" t="str">
            <v>Gautam Gogineni</v>
          </cell>
          <cell r="L229" t="str">
            <v>973-496-8423</v>
          </cell>
          <cell r="M229">
            <v>38198</v>
          </cell>
          <cell r="N229" t="str">
            <v xml:space="preserve">Sri Ragahvan </v>
          </cell>
          <cell r="O229" t="str">
            <v/>
          </cell>
          <cell r="P229">
            <v>38198</v>
          </cell>
          <cell r="Q229" t="str">
            <v>Hari Pulijal</v>
          </cell>
          <cell r="R229" t="str">
            <v>973-496-8719</v>
          </cell>
          <cell r="S229">
            <v>38198</v>
          </cell>
          <cell r="T229" t="str">
            <v>2005 Budget</v>
          </cell>
          <cell r="U229" t="str">
            <v>Mag 2-Inventory Leverage</v>
          </cell>
          <cell r="V229" t="str">
            <v>Non-Mandatory (discretionary) - Base</v>
          </cell>
          <cell r="W229" t="str">
            <v>REV - Revenue Enhancement</v>
          </cell>
          <cell r="X229" t="str">
            <v>Other</v>
          </cell>
          <cell r="Y229" t="str">
            <v>EVS1, DBL , Web</v>
          </cell>
          <cell r="Z229" t="str">
            <v xml:space="preserve">New Initiative </v>
          </cell>
          <cell r="AA229" t="str">
            <v>Marketing Initiatives</v>
          </cell>
          <cell r="AB229" t="str">
            <v>Recommendation engine allows RCI to offer the best product option to customer. This is revenue enhancer</v>
          </cell>
          <cell r="AC229" t="str">
            <v>Build capability for prooviding recommendations from rule based engine</v>
          </cell>
          <cell r="AD229" t="str">
            <v xml:space="preserve">This project operationalizes the recommendation engine </v>
          </cell>
          <cell r="AE229">
            <v>38353</v>
          </cell>
          <cell r="AF229">
            <v>38717</v>
          </cell>
          <cell r="AG229" t="str">
            <v/>
          </cell>
          <cell r="AH229" t="str">
            <v>2- Medium</v>
          </cell>
          <cell r="AI229" t="str">
            <v>1- High</v>
          </cell>
          <cell r="AJ229" t="str">
            <v>1- High</v>
          </cell>
          <cell r="AK229" t="str">
            <v>1- High</v>
          </cell>
          <cell r="AL229" t="str">
            <v>No</v>
          </cell>
          <cell r="AM229" t="str">
            <v/>
          </cell>
          <cell r="AN229" t="str">
            <v>Coding and testing</v>
          </cell>
          <cell r="AO229" t="str">
            <v xml:space="preserve">   Ex. Large         &gt; 1540 hrs.                         $ &gt; $100K</v>
          </cell>
          <cell r="AP229">
            <v>38353</v>
          </cell>
          <cell r="AQ229" t="str">
            <v>Not started</v>
          </cell>
          <cell r="AR229" t="str">
            <v>Built on SOA architecture within the guidelines of EA framework</v>
          </cell>
          <cell r="AS229" t="str">
            <v>ODS, Pricing Engine, ETL pipeline</v>
          </cell>
          <cell r="AT229" t="str">
            <v>none</v>
          </cell>
          <cell r="AU229" t="str">
            <v>n/a</v>
          </cell>
          <cell r="AV229" t="str">
            <v>n/a</v>
          </cell>
          <cell r="AW229" t="str">
            <v>n/a</v>
          </cell>
          <cell r="AX229">
            <v>400000</v>
          </cell>
          <cell r="AY229">
            <v>400000</v>
          </cell>
          <cell r="AZ229">
            <v>100000</v>
          </cell>
          <cell r="BA229">
            <v>100000</v>
          </cell>
          <cell r="BB229">
            <v>5</v>
          </cell>
          <cell r="BC229">
            <v>0.33</v>
          </cell>
          <cell r="BD229">
            <v>0.15</v>
          </cell>
          <cell r="BE229">
            <v>310746.25783494982</v>
          </cell>
          <cell r="BF229">
            <v>0.62536342187558369</v>
          </cell>
          <cell r="BG229">
            <v>2.4054340987622482</v>
          </cell>
          <cell r="BH229" t="str">
            <v>Recommendation engine enhances the customer propensity to transact. Besides improved customer satisfaction, the benefits derive from increased utilization as well as reduction in customer assistance effort. These benefits are aestimated to be  2% increase</v>
          </cell>
          <cell r="BI229">
            <v>51015</v>
          </cell>
          <cell r="BJ229">
            <v>38208</v>
          </cell>
          <cell r="BL229" t="str">
            <v>Gautam Gogineni</v>
          </cell>
          <cell r="BM229" t="str">
            <v>Dave Pontius</v>
          </cell>
          <cell r="BN229">
            <v>1</v>
          </cell>
          <cell r="BO229">
            <v>-1</v>
          </cell>
          <cell r="BP229">
            <v>-1</v>
          </cell>
          <cell r="BQ229">
            <v>-1</v>
          </cell>
          <cell r="BS229">
            <v>86</v>
          </cell>
          <cell r="BT229">
            <v>1</v>
          </cell>
          <cell r="BU229" t="str">
            <v>UnIdentified</v>
          </cell>
          <cell r="BV229" t="str">
            <v>Mag 2-Revenue Management</v>
          </cell>
          <cell r="BW229" t="e">
            <v>#N/A</v>
          </cell>
        </row>
        <row r="230">
          <cell r="A230">
            <v>51016</v>
          </cell>
          <cell r="B230" t="str">
            <v>x200408055309</v>
          </cell>
          <cell r="C230" t="str">
            <v>2005 Budget</v>
          </cell>
          <cell r="D230" t="str">
            <v>No</v>
          </cell>
          <cell r="E230" t="str">
            <v/>
          </cell>
          <cell r="F230" t="str">
            <v>Points Exchange Platform - SWIMS Migration</v>
          </cell>
          <cell r="G230" t="str">
            <v>IT</v>
          </cell>
          <cell r="H230" t="str">
            <v>North America</v>
          </cell>
          <cell r="I230" t="str">
            <v>Consolidated</v>
          </cell>
          <cell r="J230" t="str">
            <v>Planning and POC (including design) of migration of current SWIMS  application to the next generation points exchange platform</v>
          </cell>
          <cell r="K230" t="str">
            <v>Gautam Gogineni</v>
          </cell>
          <cell r="L230" t="str">
            <v>973-496-8423</v>
          </cell>
          <cell r="M230">
            <v>38198</v>
          </cell>
          <cell r="N230" t="str">
            <v>Suzanne Wetherington</v>
          </cell>
          <cell r="O230" t="str">
            <v/>
          </cell>
          <cell r="P230">
            <v>38198</v>
          </cell>
          <cell r="Q230" t="str">
            <v>Hari Pulijal</v>
          </cell>
          <cell r="R230" t="str">
            <v>973-496-8719</v>
          </cell>
          <cell r="S230">
            <v>38198</v>
          </cell>
          <cell r="T230" t="str">
            <v>2005 Budget</v>
          </cell>
          <cell r="U230" t="str">
            <v>Mag 3-Global Effectiveness</v>
          </cell>
          <cell r="V230" t="str">
            <v>Non-Mandatory (discretionary) - Base</v>
          </cell>
          <cell r="W230" t="str">
            <v>STI - Strategic Investment</v>
          </cell>
          <cell r="X230" t="str">
            <v>Other</v>
          </cell>
          <cell r="Y230" t="str">
            <v xml:space="preserve">SWIMS </v>
          </cell>
          <cell r="Z230" t="str">
            <v xml:space="preserve">New Initiative </v>
          </cell>
          <cell r="AA230" t="str">
            <v>Marketing Initiatives</v>
          </cell>
          <cell r="AB230" t="str">
            <v>Effort will provide a design and the roadmap to convert SWIMS  to the global points exchange</v>
          </cell>
          <cell r="AC230" t="str">
            <v>Functional and technical design deliverables - including migration plan</v>
          </cell>
          <cell r="AD230" t="str">
            <v xml:space="preserve">Support of Weeks Points and Rental </v>
          </cell>
          <cell r="AE230">
            <v>38353</v>
          </cell>
          <cell r="AF230">
            <v>38717</v>
          </cell>
          <cell r="AG230" t="str">
            <v/>
          </cell>
          <cell r="AH230" t="str">
            <v>2- Medium</v>
          </cell>
          <cell r="AI230" t="str">
            <v>1- High</v>
          </cell>
          <cell r="AJ230" t="str">
            <v>1- High</v>
          </cell>
          <cell r="AK230" t="str">
            <v>1- High</v>
          </cell>
          <cell r="AL230" t="str">
            <v>No</v>
          </cell>
          <cell r="AM230" t="str">
            <v/>
          </cell>
          <cell r="AN230" t="str">
            <v>Coding and testing</v>
          </cell>
          <cell r="AO230" t="str">
            <v xml:space="preserve">   Ex. Large         &gt; 1540 hrs.                         $ &gt; $100K</v>
          </cell>
          <cell r="AP230">
            <v>38353</v>
          </cell>
          <cell r="AQ230" t="str">
            <v>Not started</v>
          </cell>
          <cell r="AR230" t="str">
            <v>Within the guidelines of EA framework</v>
          </cell>
          <cell r="AS230" t="str">
            <v>ETL, ODS, EAI, SOA</v>
          </cell>
          <cell r="AT230" t="str">
            <v>Business readyness to implement business plan is curtailed.</v>
          </cell>
          <cell r="AU230" t="str">
            <v>none</v>
          </cell>
          <cell r="AV230" t="str">
            <v>n/a</v>
          </cell>
          <cell r="AW230" t="str">
            <v>n/a</v>
          </cell>
          <cell r="AX230">
            <v>80000</v>
          </cell>
          <cell r="AY230">
            <v>80000</v>
          </cell>
          <cell r="AZ230">
            <v>20000</v>
          </cell>
          <cell r="BA230">
            <v>20000</v>
          </cell>
          <cell r="BB230">
            <v>5</v>
          </cell>
          <cell r="BC230">
            <v>0.33</v>
          </cell>
          <cell r="BD230">
            <v>0.15</v>
          </cell>
          <cell r="BE230">
            <v>454141.93621929083</v>
          </cell>
          <cell r="BF230" t="e">
            <v>#NUM!</v>
          </cell>
          <cell r="BG230">
            <v>0.95833250000000003</v>
          </cell>
          <cell r="BH230" t="str">
            <v xml:space="preserve">Migration of SWIMS to the next generation global exchange will derive business banefits from additional capabilities as well as reduction in maintenance costsof SWIMS. Also, the  integration of the Asia/Pacific inventory will reduce spoilage. (Note: this </v>
          </cell>
          <cell r="BI230">
            <v>51016</v>
          </cell>
          <cell r="BJ230">
            <v>38204</v>
          </cell>
          <cell r="BL230" t="str">
            <v>Gautam Gogineni</v>
          </cell>
          <cell r="BM230" t="str">
            <v>Suzanne Wetherington</v>
          </cell>
          <cell r="BN230">
            <v>-1</v>
          </cell>
          <cell r="BO230">
            <v>-1</v>
          </cell>
          <cell r="BP230">
            <v>-1</v>
          </cell>
          <cell r="BQ230">
            <v>-1</v>
          </cell>
          <cell r="BS230">
            <v>86</v>
          </cell>
          <cell r="BT230">
            <v>1</v>
          </cell>
          <cell r="BU230" t="str">
            <v>DBL</v>
          </cell>
          <cell r="BV230" t="str">
            <v>Mag 3-Enterprise Mapping &amp; Outsourcing</v>
          </cell>
          <cell r="BW230" t="e">
            <v>#N/A</v>
          </cell>
        </row>
        <row r="231">
          <cell r="A231">
            <v>51025</v>
          </cell>
          <cell r="B231" t="str">
            <v>x200408093903</v>
          </cell>
          <cell r="C231" t="str">
            <v>2005 Budget</v>
          </cell>
          <cell r="D231" t="str">
            <v>No</v>
          </cell>
          <cell r="E231" t="str">
            <v/>
          </cell>
          <cell r="F231" t="str">
            <v>Dynamic competitive Pricing &amp; validation</v>
          </cell>
          <cell r="G231" t="str">
            <v>IT</v>
          </cell>
          <cell r="H231" t="str">
            <v>North America</v>
          </cell>
          <cell r="I231" t="str">
            <v>Consolidated</v>
          </cell>
          <cell r="J231" t="str">
            <v>Develop Competitive &amp; Dynamic pricing and valuation model and operationalize</v>
          </cell>
          <cell r="K231" t="str">
            <v>Gautam Gogineni</v>
          </cell>
          <cell r="L231" t="str">
            <v>973-496-8423</v>
          </cell>
          <cell r="M231">
            <v>38198</v>
          </cell>
          <cell r="N231" t="str">
            <v xml:space="preserve">Sri Ragahvan </v>
          </cell>
          <cell r="O231" t="str">
            <v/>
          </cell>
          <cell r="P231">
            <v>38198</v>
          </cell>
          <cell r="Q231" t="str">
            <v>Hari Pulijal</v>
          </cell>
          <cell r="R231" t="str">
            <v>973-496-8719</v>
          </cell>
          <cell r="S231">
            <v>38198</v>
          </cell>
          <cell r="T231" t="str">
            <v>2005 Budget</v>
          </cell>
          <cell r="U231" t="str">
            <v>Mag 2-Inventory Leverage</v>
          </cell>
          <cell r="V231" t="str">
            <v>Non-Mandatory (discretionary) - Base</v>
          </cell>
          <cell r="W231" t="str">
            <v>REV - Revenue Enhancement</v>
          </cell>
          <cell r="X231" t="str">
            <v>Other</v>
          </cell>
          <cell r="Y231" t="str">
            <v>EVS1, DBL , Web</v>
          </cell>
          <cell r="Z231" t="str">
            <v xml:space="preserve">New Initiative </v>
          </cell>
          <cell r="AA231" t="str">
            <v>Marketing Initiatives</v>
          </cell>
          <cell r="AB231" t="str">
            <v>Competitive and dynamic pricing allows RCI to modulate our price offerings to the market conditions. This is revenue enhancer</v>
          </cell>
          <cell r="AC231" t="str">
            <v>Build capability for competitive and dynamc pricing and valuation</v>
          </cell>
          <cell r="AD231" t="str">
            <v xml:space="preserve">This project operationalizes the pricing which is planned by the pricing engine.  </v>
          </cell>
          <cell r="AE231">
            <v>38353</v>
          </cell>
          <cell r="AF231">
            <v>38717</v>
          </cell>
          <cell r="AG231" t="str">
            <v/>
          </cell>
          <cell r="AH231" t="str">
            <v>2- Medium</v>
          </cell>
          <cell r="AI231" t="str">
            <v>1- High</v>
          </cell>
          <cell r="AJ231" t="str">
            <v>1- High</v>
          </cell>
          <cell r="AK231" t="str">
            <v>1- High</v>
          </cell>
          <cell r="AL231" t="str">
            <v>No</v>
          </cell>
          <cell r="AM231" t="str">
            <v/>
          </cell>
          <cell r="AN231" t="str">
            <v>Coding and testing</v>
          </cell>
          <cell r="AO231" t="str">
            <v xml:space="preserve">   Ex. Large         &gt; 1540 hrs.                         $ &gt; $100K</v>
          </cell>
          <cell r="AP231">
            <v>38353</v>
          </cell>
          <cell r="AQ231" t="str">
            <v>Not started</v>
          </cell>
          <cell r="AR231" t="str">
            <v xml:space="preserve">Built on new Pricing engine and SOA architecture within the guidelines of EA framework, and competitive price intelligence </v>
          </cell>
          <cell r="AS231" t="str">
            <v xml:space="preserve">ODS, Pricing Engine, ETL pipeline, competitive price intelligence </v>
          </cell>
          <cell r="AT231" t="str">
            <v xml:space="preserve">This project needs to be carried out in conjunction with price planning/pricing engine effort </v>
          </cell>
          <cell r="AU231" t="str">
            <v/>
          </cell>
          <cell r="AV231" t="str">
            <v/>
          </cell>
          <cell r="AW231" t="str">
            <v/>
          </cell>
          <cell r="AX231">
            <v>400000</v>
          </cell>
          <cell r="AY231">
            <v>400000</v>
          </cell>
          <cell r="AZ231">
            <v>100000</v>
          </cell>
          <cell r="BA231">
            <v>100000</v>
          </cell>
          <cell r="BB231">
            <v>5</v>
          </cell>
          <cell r="BC231">
            <v>0.33</v>
          </cell>
          <cell r="BD231">
            <v>0.15</v>
          </cell>
          <cell r="BE231">
            <v>183966.08758853073</v>
          </cell>
          <cell r="BF231">
            <v>0.41502211154039886</v>
          </cell>
          <cell r="BG231">
            <v>2.9165182855361587</v>
          </cell>
          <cell r="BH231" t="str">
            <v xml:space="preserve">The price planning and execution along with dynamic pricing  allows RCI to optimize the inventory prices for vaious channels totalling revenue enhancement of 2% of inventory for cash. This benefit is apportioned between related projects
</v>
          </cell>
          <cell r="BI231">
            <v>51025</v>
          </cell>
          <cell r="BJ231">
            <v>38208</v>
          </cell>
          <cell r="BL231" t="str">
            <v>Gautam Gogineni</v>
          </cell>
          <cell r="BM231" t="str">
            <v>Dave Pontius</v>
          </cell>
          <cell r="BN231">
            <v>1</v>
          </cell>
          <cell r="BO231">
            <v>-1</v>
          </cell>
          <cell r="BP231">
            <v>-1</v>
          </cell>
          <cell r="BQ231">
            <v>-1</v>
          </cell>
          <cell r="BS231">
            <v>86</v>
          </cell>
          <cell r="BT231">
            <v>1</v>
          </cell>
          <cell r="BU231" t="str">
            <v>UnIdentified</v>
          </cell>
          <cell r="BV231" t="str">
            <v>Mag 2-Revenue Management</v>
          </cell>
          <cell r="BW231" t="e">
            <v>#N/A</v>
          </cell>
        </row>
        <row r="232">
          <cell r="A232">
            <v>51026</v>
          </cell>
          <cell r="B232" t="str">
            <v>x200408093904</v>
          </cell>
          <cell r="C232" t="str">
            <v>2005 Budget</v>
          </cell>
          <cell r="D232" t="str">
            <v>No</v>
          </cell>
          <cell r="E232" t="str">
            <v/>
          </cell>
          <cell r="F232" t="str">
            <v>Dynamic Packaging</v>
          </cell>
          <cell r="G232" t="str">
            <v>IT</v>
          </cell>
          <cell r="H232" t="str">
            <v>North America</v>
          </cell>
          <cell r="I232" t="str">
            <v>Consolidated</v>
          </cell>
          <cell r="J232" t="str">
            <v xml:space="preserve">Develop Dynamic Packaging capbility for RCI product portfolio </v>
          </cell>
          <cell r="K232" t="str">
            <v>Gautam Gogineni</v>
          </cell>
          <cell r="L232" t="str">
            <v>973-496-8423</v>
          </cell>
          <cell r="M232">
            <v>38198</v>
          </cell>
          <cell r="N232" t="str">
            <v xml:space="preserve">Sri Ragahvan </v>
          </cell>
          <cell r="O232" t="str">
            <v/>
          </cell>
          <cell r="P232">
            <v>38198</v>
          </cell>
          <cell r="Q232" t="str">
            <v>Hari Pulijal</v>
          </cell>
          <cell r="R232" t="str">
            <v>973-496-8719</v>
          </cell>
          <cell r="S232">
            <v>38198</v>
          </cell>
          <cell r="T232" t="str">
            <v>2005 Budget</v>
          </cell>
          <cell r="U232" t="str">
            <v>Mag 2-Inventory Leverage</v>
          </cell>
          <cell r="V232" t="str">
            <v>Non-Mandatory (discretionary) - Base</v>
          </cell>
          <cell r="W232" t="str">
            <v>REV - Revenue Enhancement</v>
          </cell>
          <cell r="X232" t="str">
            <v>Other</v>
          </cell>
          <cell r="Y232" t="str">
            <v>EVS1, DBL , Web</v>
          </cell>
          <cell r="Z232" t="str">
            <v xml:space="preserve">New Initiative </v>
          </cell>
          <cell r="AA232" t="str">
            <v>Marketing Initiatives</v>
          </cell>
          <cell r="AB232" t="str">
            <v>Dynamic packaging allows RCI to  offer a suite of related products.  This is revenue enhancer</v>
          </cell>
          <cell r="AC232" t="str">
            <v>Build capability for dyanmic packaging and operationalize it</v>
          </cell>
          <cell r="AD232" t="str">
            <v>Design adaptation of packaging engine such as Neat and implement</v>
          </cell>
          <cell r="AE232">
            <v>38353</v>
          </cell>
          <cell r="AF232">
            <v>38717</v>
          </cell>
          <cell r="AG232" t="str">
            <v/>
          </cell>
          <cell r="AH232" t="str">
            <v>2- Medium</v>
          </cell>
          <cell r="AI232" t="str">
            <v>1- High</v>
          </cell>
          <cell r="AJ232" t="str">
            <v>1- High</v>
          </cell>
          <cell r="AK232" t="str">
            <v>1- High</v>
          </cell>
          <cell r="AL232" t="str">
            <v>No</v>
          </cell>
          <cell r="AM232" t="str">
            <v/>
          </cell>
          <cell r="AN232" t="str">
            <v>Coding and testing</v>
          </cell>
          <cell r="AO232" t="str">
            <v xml:space="preserve">   Ex. Large         &gt; 1540 hrs.                         $ &gt; $100K</v>
          </cell>
          <cell r="AP232">
            <v>38353</v>
          </cell>
          <cell r="AQ232" t="str">
            <v>Not started</v>
          </cell>
          <cell r="AR232" t="str">
            <v>Built within the guidelines of EA framework.</v>
          </cell>
          <cell r="AS232" t="str">
            <v>ODS, Pricing Engine, ETL pipeline, SOA</v>
          </cell>
          <cell r="AT232" t="str">
            <v>none</v>
          </cell>
          <cell r="AU232" t="str">
            <v>none</v>
          </cell>
          <cell r="AV232" t="str">
            <v>HSG,CSG</v>
          </cell>
          <cell r="AW232" t="str">
            <v>n/a</v>
          </cell>
          <cell r="AX232">
            <v>400000</v>
          </cell>
          <cell r="AY232">
            <v>400000</v>
          </cell>
          <cell r="AZ232">
            <v>100000</v>
          </cell>
          <cell r="BA232">
            <v>100000</v>
          </cell>
          <cell r="BB232">
            <v>5</v>
          </cell>
          <cell r="BC232">
            <v>0.33</v>
          </cell>
          <cell r="BD232">
            <v>0.15</v>
          </cell>
          <cell r="BE232">
            <v>310746.25783494982</v>
          </cell>
          <cell r="BF232">
            <v>0.62536342187558369</v>
          </cell>
          <cell r="BG232">
            <v>2.4054340987622482</v>
          </cell>
          <cell r="BH232" t="str">
            <v>Dynamic Packaging  enhances the customer propensity to transact. Besides improved customer satisfaction, the benefits derive from increased utilization as well as reduction in customer assistance effort. These benefits are aestimated to be  2% increase in</v>
          </cell>
          <cell r="BI232">
            <v>51026</v>
          </cell>
          <cell r="BJ232">
            <v>38208</v>
          </cell>
          <cell r="BL232" t="str">
            <v>Gautam Gogineni</v>
          </cell>
          <cell r="BM232" t="str">
            <v>Dave Pontius</v>
          </cell>
          <cell r="BN232">
            <v>1</v>
          </cell>
          <cell r="BO232">
            <v>-1</v>
          </cell>
          <cell r="BP232">
            <v>-1</v>
          </cell>
          <cell r="BQ232">
            <v>-1</v>
          </cell>
          <cell r="BS232">
            <v>86</v>
          </cell>
          <cell r="BT232">
            <v>1</v>
          </cell>
          <cell r="BU232" t="str">
            <v>UnIdentified</v>
          </cell>
          <cell r="BV232" t="str">
            <v>Mag 2-Revenue Management</v>
          </cell>
          <cell r="BW232" t="e">
            <v>#N/A</v>
          </cell>
        </row>
        <row r="233">
          <cell r="A233">
            <v>51028</v>
          </cell>
          <cell r="B233" t="str">
            <v>x200408055325</v>
          </cell>
          <cell r="C233" t="str">
            <v>2005 Budget</v>
          </cell>
          <cell r="D233" t="str">
            <v>No</v>
          </cell>
          <cell r="E233" t="str">
            <v/>
          </cell>
          <cell r="F233" t="str">
            <v xml:space="preserve">PONTS Exchange Platform -DBL Migration </v>
          </cell>
          <cell r="G233" t="str">
            <v>IT</v>
          </cell>
          <cell r="H233" t="str">
            <v>North America</v>
          </cell>
          <cell r="I233" t="str">
            <v>Consolidated</v>
          </cell>
          <cell r="J233" t="str">
            <v>Planning and POC (including design) of migration of current DBL application to the next generation points exchange platform</v>
          </cell>
          <cell r="K233" t="str">
            <v>Gautam Gogineni</v>
          </cell>
          <cell r="L233" t="str">
            <v>973-496-8423</v>
          </cell>
          <cell r="M233">
            <v>38198</v>
          </cell>
          <cell r="N233" t="str">
            <v>Suzanne Wetherington</v>
          </cell>
          <cell r="O233" t="str">
            <v/>
          </cell>
          <cell r="P233">
            <v>38198</v>
          </cell>
          <cell r="Q233" t="str">
            <v>Hari Pulijal</v>
          </cell>
          <cell r="R233" t="str">
            <v>973-496-8719</v>
          </cell>
          <cell r="S233">
            <v>38198</v>
          </cell>
          <cell r="T233" t="str">
            <v>2005 Budget</v>
          </cell>
          <cell r="U233" t="str">
            <v>Mag 3-Global Effectiveness</v>
          </cell>
          <cell r="V233" t="str">
            <v>Non-Mandatory (discretionary) - Base</v>
          </cell>
          <cell r="W233" t="str">
            <v>STI - Strategic Investment</v>
          </cell>
          <cell r="X233" t="str">
            <v>DBL/RCI Points</v>
          </cell>
          <cell r="Y233" t="str">
            <v/>
          </cell>
          <cell r="Z233" t="str">
            <v xml:space="preserve">New Initiative </v>
          </cell>
          <cell r="AA233" t="str">
            <v>Marketing Initiatives</v>
          </cell>
          <cell r="AB233" t="str">
            <v>Effort will provide a design and the roadmap to convert DBL to the global points exchange</v>
          </cell>
          <cell r="AC233" t="str">
            <v>Functional and technical design deliverables - including migration plan</v>
          </cell>
          <cell r="AD233" t="str">
            <v xml:space="preserve">Support of Weeks Points and Rental </v>
          </cell>
          <cell r="AE233">
            <v>38353</v>
          </cell>
          <cell r="AF233">
            <v>38717</v>
          </cell>
          <cell r="AG233" t="str">
            <v/>
          </cell>
          <cell r="AH233" t="str">
            <v>2- Medium</v>
          </cell>
          <cell r="AI233" t="str">
            <v>1- High</v>
          </cell>
          <cell r="AJ233" t="str">
            <v>1- High</v>
          </cell>
          <cell r="AK233" t="str">
            <v>1- High</v>
          </cell>
          <cell r="AL233" t="str">
            <v>No</v>
          </cell>
          <cell r="AM233" t="str">
            <v/>
          </cell>
          <cell r="AN233" t="str">
            <v>Coding and testing</v>
          </cell>
          <cell r="AO233" t="str">
            <v xml:space="preserve">   Ex. Large         &gt; 1540 hrs.                         $ &gt; $100K</v>
          </cell>
          <cell r="AP233">
            <v>38353</v>
          </cell>
          <cell r="AQ233" t="str">
            <v>Not started</v>
          </cell>
          <cell r="AR233" t="str">
            <v>Within the guidelines of EA framework</v>
          </cell>
          <cell r="AS233" t="str">
            <v>ETL, ODS, EAI, SOA</v>
          </cell>
          <cell r="AT233" t="str">
            <v>Business readyness to implement business plan is curtailed.</v>
          </cell>
          <cell r="AU233" t="str">
            <v>none</v>
          </cell>
          <cell r="AV233" t="str">
            <v>n/a</v>
          </cell>
          <cell r="AW233" t="str">
            <v>n/a</v>
          </cell>
          <cell r="AX233">
            <v>400000</v>
          </cell>
          <cell r="AY233">
            <v>400000</v>
          </cell>
          <cell r="AZ233">
            <v>100000</v>
          </cell>
          <cell r="BA233">
            <v>100000</v>
          </cell>
          <cell r="BB233">
            <v>5</v>
          </cell>
          <cell r="BC233">
            <v>0.33</v>
          </cell>
          <cell r="BD233">
            <v>0.15</v>
          </cell>
          <cell r="BE233">
            <v>242226.95715374811</v>
          </cell>
          <cell r="BF233">
            <v>0.57674203831489512</v>
          </cell>
          <cell r="BG233">
            <v>2.4988125498753111</v>
          </cell>
          <cell r="BH233" t="str">
            <v xml:space="preserve">Migration of DBL to the next generation global exchange will derive business banefits from additional capabilities as well as reduction in maintenance costs which is running at 1.2m per year. </v>
          </cell>
          <cell r="BI233">
            <v>51028</v>
          </cell>
          <cell r="BJ233">
            <v>38204</v>
          </cell>
          <cell r="BL233" t="str">
            <v>Gautam Gogineni</v>
          </cell>
          <cell r="BM233" t="str">
            <v>Suzanne Wetherington</v>
          </cell>
          <cell r="BN233">
            <v>1</v>
          </cell>
          <cell r="BO233">
            <v>-1</v>
          </cell>
          <cell r="BP233">
            <v>-1</v>
          </cell>
          <cell r="BQ233">
            <v>-1</v>
          </cell>
          <cell r="BS233">
            <v>86</v>
          </cell>
          <cell r="BT233">
            <v>1</v>
          </cell>
          <cell r="BU233" t="str">
            <v>UnIdentified</v>
          </cell>
          <cell r="BV233" t="str">
            <v>Mag 3-Enterprise Mapping &amp; Outsourcing</v>
          </cell>
          <cell r="BW233" t="e">
            <v>#N/A</v>
          </cell>
        </row>
        <row r="234">
          <cell r="A234">
            <v>51029</v>
          </cell>
          <cell r="B234" t="str">
            <v>x200408055326</v>
          </cell>
          <cell r="C234" t="str">
            <v>2005 Budget</v>
          </cell>
          <cell r="D234" t="str">
            <v>No</v>
          </cell>
          <cell r="E234" t="str">
            <v/>
          </cell>
          <cell r="F234" t="str">
            <v>Points Exchange Platform - DEXT Migration</v>
          </cell>
          <cell r="G234" t="str">
            <v>IT</v>
          </cell>
          <cell r="H234" t="str">
            <v>North America</v>
          </cell>
          <cell r="I234" t="str">
            <v>Consolidated</v>
          </cell>
          <cell r="J234" t="str">
            <v>Planning and POC (including design) of migration of current DEXT application to the next generation points exchange platform</v>
          </cell>
          <cell r="K234" t="str">
            <v>Gautam Gogineni</v>
          </cell>
          <cell r="L234" t="str">
            <v>973-496-8423</v>
          </cell>
          <cell r="M234">
            <v>38198</v>
          </cell>
          <cell r="N234" t="str">
            <v>Suzanne Wetherington</v>
          </cell>
          <cell r="O234" t="str">
            <v/>
          </cell>
          <cell r="P234">
            <v>38198</v>
          </cell>
          <cell r="Q234" t="str">
            <v>Hari Pulijal</v>
          </cell>
          <cell r="R234" t="str">
            <v>973-496-8719</v>
          </cell>
          <cell r="S234">
            <v>38198</v>
          </cell>
          <cell r="T234" t="str">
            <v>2005 Budget</v>
          </cell>
          <cell r="U234" t="str">
            <v>Mag 3-Global Effectiveness</v>
          </cell>
          <cell r="V234" t="str">
            <v>Non-Mandatory (discretionary) - Base</v>
          </cell>
          <cell r="W234" t="str">
            <v>STI - Strategic Investment</v>
          </cell>
          <cell r="X234" t="str">
            <v>Other</v>
          </cell>
          <cell r="Y234" t="str">
            <v>EVS1, DBL , Web</v>
          </cell>
          <cell r="Z234" t="str">
            <v xml:space="preserve">New Initiative </v>
          </cell>
          <cell r="AA234" t="str">
            <v>Marketing Initiatives</v>
          </cell>
          <cell r="AB234" t="str">
            <v>Effort will provide a design and the roadmap to convert DEXT to the global points exchange</v>
          </cell>
          <cell r="AC234" t="str">
            <v>Functional and technical design deliverables - including migration plan</v>
          </cell>
          <cell r="AD234" t="str">
            <v xml:space="preserve">Support of Weeks Points and Rental </v>
          </cell>
          <cell r="AE234">
            <v>38353</v>
          </cell>
          <cell r="AF234">
            <v>38717</v>
          </cell>
          <cell r="AG234" t="str">
            <v/>
          </cell>
          <cell r="AH234" t="str">
            <v>2- Medium</v>
          </cell>
          <cell r="AI234" t="str">
            <v>1- High</v>
          </cell>
          <cell r="AJ234" t="str">
            <v>1- High</v>
          </cell>
          <cell r="AK234" t="str">
            <v>1- High</v>
          </cell>
          <cell r="AL234" t="str">
            <v>No</v>
          </cell>
          <cell r="AM234" t="str">
            <v/>
          </cell>
          <cell r="AN234" t="str">
            <v>Coding and testing</v>
          </cell>
          <cell r="AO234" t="str">
            <v xml:space="preserve">   Ex. Large         &gt; 1540 hrs.                         $ &gt; $100K</v>
          </cell>
          <cell r="AP234">
            <v>38353</v>
          </cell>
          <cell r="AQ234" t="str">
            <v>Not started</v>
          </cell>
          <cell r="AR234" t="str">
            <v>Within the guidelines of EA framework</v>
          </cell>
          <cell r="AS234" t="str">
            <v>ETL, ODS, EAI, SOA</v>
          </cell>
          <cell r="AT234" t="str">
            <v>Business readyness to implement business plan is curtailed.</v>
          </cell>
          <cell r="AU234" t="str">
            <v>none</v>
          </cell>
          <cell r="AV234" t="str">
            <v>n/a</v>
          </cell>
          <cell r="AW234" t="str">
            <v>n/a</v>
          </cell>
          <cell r="AX234">
            <v>400000</v>
          </cell>
          <cell r="AY234">
            <v>400000</v>
          </cell>
          <cell r="AZ234">
            <v>100000</v>
          </cell>
          <cell r="BA234">
            <v>100000</v>
          </cell>
          <cell r="BB234">
            <v>5</v>
          </cell>
          <cell r="BC234">
            <v>0.33</v>
          </cell>
          <cell r="BD234">
            <v>0.15</v>
          </cell>
          <cell r="BE234">
            <v>242226.95715374811</v>
          </cell>
          <cell r="BF234">
            <v>0.57674203831489512</v>
          </cell>
          <cell r="BG234">
            <v>2.4988125498753111</v>
          </cell>
          <cell r="BH234" t="str">
            <v>Migration of DEXT to the next generation global exchange will derive business banefits from additional capabilities as well as reduction in maintenance costsof DEXT. Also, the  integration of the SA inventory will reduce spoilage. (Note: this project stag</v>
          </cell>
          <cell r="BI234">
            <v>51029</v>
          </cell>
          <cell r="BJ234">
            <v>38204</v>
          </cell>
          <cell r="BL234" t="str">
            <v>Gautam Gogineni</v>
          </cell>
          <cell r="BM234" t="str">
            <v>Suzanne Wetherington</v>
          </cell>
          <cell r="BN234">
            <v>1</v>
          </cell>
          <cell r="BO234">
            <v>-1</v>
          </cell>
          <cell r="BP234">
            <v>-1</v>
          </cell>
          <cell r="BQ234">
            <v>-1</v>
          </cell>
          <cell r="BS234">
            <v>86</v>
          </cell>
          <cell r="BT234">
            <v>1</v>
          </cell>
          <cell r="BU234" t="str">
            <v>UnIdentified</v>
          </cell>
          <cell r="BV234" t="str">
            <v>Mag 3-Enterprise Mapping &amp; Outsourcing</v>
          </cell>
          <cell r="BW234" t="e">
            <v>#N/A</v>
          </cell>
        </row>
        <row r="235">
          <cell r="A235">
            <v>51505</v>
          </cell>
          <cell r="B235" t="str">
            <v>x200408055328</v>
          </cell>
          <cell r="C235" t="str">
            <v>2005 Budget</v>
          </cell>
          <cell r="D235" t="str">
            <v>No</v>
          </cell>
          <cell r="E235" t="str">
            <v/>
          </cell>
          <cell r="F235" t="str">
            <v>Works Clean Up</v>
          </cell>
          <cell r="G235" t="str">
            <v>IT</v>
          </cell>
          <cell r="H235" t="str">
            <v>North America</v>
          </cell>
          <cell r="I235" t="str">
            <v>Consolidated</v>
          </cell>
          <cell r="J235" t="str">
            <v xml:space="preserve">Re-tool / optimize RCI Works and Agent Works for future use in inventory aggreagtion and potential white labelling uses.  </v>
          </cell>
          <cell r="K235" t="str">
            <v>George Lanzaro</v>
          </cell>
          <cell r="L235" t="str">
            <v>973-496-4084</v>
          </cell>
          <cell r="M235">
            <v>38201</v>
          </cell>
          <cell r="N235" t="str">
            <v>George Lanzaro</v>
          </cell>
          <cell r="O235" t="str">
            <v>973-496-4084</v>
          </cell>
          <cell r="P235">
            <v>38201</v>
          </cell>
          <cell r="Q235" t="str">
            <v/>
          </cell>
          <cell r="R235" t="str">
            <v/>
          </cell>
          <cell r="S235" t="str">
            <v/>
          </cell>
          <cell r="T235" t="str">
            <v>2005 Budget</v>
          </cell>
          <cell r="U235" t="str">
            <v>Mag 1-CRM Membership Marketing</v>
          </cell>
          <cell r="V235" t="str">
            <v>Mandatory (non-discretionary) - Base</v>
          </cell>
          <cell r="W235" t="str">
            <v>STI - Strategic Investment</v>
          </cell>
          <cell r="X235" t="str">
            <v>Non-member</v>
          </cell>
          <cell r="Y235" t="str">
            <v/>
          </cell>
          <cell r="Z235" t="str">
            <v>Enhancement / Upgrade</v>
          </cell>
          <cell r="AA235" t="str">
            <v>Sales Initiatives</v>
          </cell>
          <cell r="AB235" t="str">
            <v xml:space="preserve">Agent Works and RCI Works database clean-up and optimization for non-affiliated- by owner inventory acquisition and distribution </v>
          </cell>
          <cell r="AC235" t="str">
            <v>Leverage power of RCI Exchange market dominance to capture growing By Owner rentals and inventory growth</v>
          </cell>
          <cell r="AD235" t="str">
            <v/>
          </cell>
          <cell r="AE235">
            <v>38353</v>
          </cell>
          <cell r="AF235">
            <v>38411</v>
          </cell>
          <cell r="AG235" t="str">
            <v/>
          </cell>
          <cell r="AH235" t="str">
            <v>3- Low</v>
          </cell>
          <cell r="AI235" t="str">
            <v>2- Medium</v>
          </cell>
          <cell r="AJ235" t="str">
            <v>3- Low</v>
          </cell>
          <cell r="AK235" t="str">
            <v>2- Medium</v>
          </cell>
          <cell r="AL235" t="str">
            <v>No</v>
          </cell>
          <cell r="AM235" t="str">
            <v/>
          </cell>
          <cell r="AN235" t="str">
            <v>Not Applicable</v>
          </cell>
          <cell r="AO235" t="str">
            <v xml:space="preserve">   Ex. Large         &gt; 1540 hrs.                         $ &gt; $100K</v>
          </cell>
          <cell r="AP235">
            <v>38353</v>
          </cell>
          <cell r="AQ235" t="str">
            <v>Not Applicable</v>
          </cell>
          <cell r="AR235" t="str">
            <v>Transfer existing Agent Works database from CRM software to excel spreadhseet for later use. Reword RCI Works language for by owner / private individual use to upload inventory. This sia new soure of inventory that is not professionally managed.</v>
          </cell>
          <cell r="AS235" t="str">
            <v/>
          </cell>
          <cell r="AT235" t="str">
            <v/>
          </cell>
          <cell r="AU235" t="str">
            <v/>
          </cell>
          <cell r="AV235" t="str">
            <v/>
          </cell>
          <cell r="AW235" t="str">
            <v/>
          </cell>
          <cell r="AX235">
            <v>300000</v>
          </cell>
          <cell r="AY235">
            <v>300000</v>
          </cell>
          <cell r="AZ235">
            <v>90000</v>
          </cell>
          <cell r="BA235">
            <v>90000</v>
          </cell>
          <cell r="BB235">
            <v>5</v>
          </cell>
          <cell r="BC235">
            <v>0.33</v>
          </cell>
          <cell r="BD235">
            <v>0.15</v>
          </cell>
          <cell r="BE235">
            <v>-247653.11896090282</v>
          </cell>
          <cell r="BF235">
            <v>0</v>
          </cell>
          <cell r="BG235">
            <v>5.9583325</v>
          </cell>
          <cell r="BI235">
            <v>51505</v>
          </cell>
          <cell r="BJ235">
            <v>38204</v>
          </cell>
          <cell r="BL235" t="str">
            <v>Thomas Van Sciver</v>
          </cell>
          <cell r="BM235" t="str">
            <v>Peter Giamalva</v>
          </cell>
          <cell r="BN235">
            <v>1</v>
          </cell>
          <cell r="BO235">
            <v>-1</v>
          </cell>
          <cell r="BP235">
            <v>-1</v>
          </cell>
          <cell r="BQ235">
            <v>-1</v>
          </cell>
          <cell r="BS235">
            <v>86</v>
          </cell>
          <cell r="BT235">
            <v>1</v>
          </cell>
          <cell r="BU235" t="str">
            <v>UnIdentified</v>
          </cell>
          <cell r="BV235" t="str">
            <v>Mag 1-Deepening &amp; Expanding the RCI Community</v>
          </cell>
          <cell r="BW235" t="e">
            <v>#N/A</v>
          </cell>
        </row>
        <row r="236">
          <cell r="A236">
            <v>53013</v>
          </cell>
          <cell r="B236" t="str">
            <v>x200408135448</v>
          </cell>
          <cell r="C236" t="str">
            <v>2005 Budget</v>
          </cell>
          <cell r="D236" t="str">
            <v>No</v>
          </cell>
          <cell r="E236" t="str">
            <v/>
          </cell>
          <cell r="F236" t="str">
            <v>Common Platform - Member Tracking</v>
          </cell>
          <cell r="G236" t="str">
            <v>IT</v>
          </cell>
          <cell r="H236" t="str">
            <v>North America</v>
          </cell>
          <cell r="I236" t="str">
            <v>Consolidated</v>
          </cell>
          <cell r="J236" t="str">
            <v>Common platform that can be utilized by  all guides globally to track demographics on members and that can be utilized for marketing analytics.</v>
          </cell>
          <cell r="K236" t="str">
            <v>Shelly Griessal</v>
          </cell>
          <cell r="L236" t="str">
            <v>973-496-2542</v>
          </cell>
          <cell r="M236" t="str">
            <v/>
          </cell>
          <cell r="N236" t="str">
            <v>Eugenio Macouzet</v>
          </cell>
          <cell r="O236" t="str">
            <v>973-496-3867</v>
          </cell>
          <cell r="P236" t="str">
            <v/>
          </cell>
          <cell r="Q236" t="str">
            <v/>
          </cell>
          <cell r="R236" t="str">
            <v/>
          </cell>
          <cell r="S236" t="str">
            <v/>
          </cell>
          <cell r="T236" t="str">
            <v>2005 Budget</v>
          </cell>
          <cell r="U236" t="str">
            <v>Mag 1-CRM Membership Marketing</v>
          </cell>
          <cell r="V236" t="str">
            <v>Non-Mandatory (discretionary) - Base</v>
          </cell>
          <cell r="W236" t="str">
            <v>STI - Strategic Investment</v>
          </cell>
          <cell r="X236" t="str">
            <v>EVS1/RCI Weeks</v>
          </cell>
          <cell r="Y236" t="str">
            <v/>
          </cell>
          <cell r="Z236" t="str">
            <v>Enhancement / Upgrade</v>
          </cell>
          <cell r="AA236" t="str">
            <v>Sales Initiatives</v>
          </cell>
          <cell r="AB236" t="str">
            <v/>
          </cell>
          <cell r="AC236" t="str">
            <v/>
          </cell>
          <cell r="AD236" t="str">
            <v/>
          </cell>
          <cell r="AE236">
            <v>38353</v>
          </cell>
          <cell r="AF236">
            <v>38717</v>
          </cell>
          <cell r="AG236" t="str">
            <v/>
          </cell>
          <cell r="AH236" t="str">
            <v>2- Medium</v>
          </cell>
          <cell r="AI236" t="str">
            <v>1- High</v>
          </cell>
          <cell r="AJ236" t="str">
            <v>2- Medium</v>
          </cell>
          <cell r="AK236" t="str">
            <v>1- High</v>
          </cell>
          <cell r="AL236" t="str">
            <v>No</v>
          </cell>
          <cell r="AM236" t="str">
            <v/>
          </cell>
          <cell r="AN236" t="str">
            <v>Not Applicable</v>
          </cell>
          <cell r="AO236" t="str">
            <v xml:space="preserve">   Ex. Large         &gt; 1540 hrs.                         $ &gt; $100K</v>
          </cell>
          <cell r="AP236">
            <v>38353</v>
          </cell>
          <cell r="AQ236" t="str">
            <v>Not started</v>
          </cell>
          <cell r="AR236" t="str">
            <v/>
          </cell>
          <cell r="AS236" t="str">
            <v/>
          </cell>
          <cell r="AT236" t="str">
            <v/>
          </cell>
          <cell r="AU236" t="str">
            <v/>
          </cell>
          <cell r="AV236" t="str">
            <v/>
          </cell>
          <cell r="AW236" t="str">
            <v/>
          </cell>
          <cell r="AX236">
            <v>100000</v>
          </cell>
          <cell r="AY236">
            <v>100000</v>
          </cell>
          <cell r="AZ236">
            <v>20000</v>
          </cell>
          <cell r="BA236">
            <v>20000</v>
          </cell>
          <cell r="BB236">
            <v>5</v>
          </cell>
          <cell r="BC236">
            <v>0.33</v>
          </cell>
          <cell r="BD236">
            <v>0.15</v>
          </cell>
          <cell r="BE236">
            <v>-76724.952697112531</v>
          </cell>
          <cell r="BF236">
            <v>0</v>
          </cell>
          <cell r="BG236">
            <v>5.9583325</v>
          </cell>
          <cell r="BI236">
            <v>53013</v>
          </cell>
          <cell r="BJ236">
            <v>38212</v>
          </cell>
          <cell r="BL236" t="str">
            <v>Deep Sehgal</v>
          </cell>
          <cell r="BM236" t="str">
            <v>Suzanne Wetherington</v>
          </cell>
          <cell r="BN236">
            <v>1</v>
          </cell>
          <cell r="BO236">
            <v>-1</v>
          </cell>
          <cell r="BP236">
            <v>-1</v>
          </cell>
          <cell r="BQ236">
            <v>-1</v>
          </cell>
          <cell r="BS236">
            <v>86</v>
          </cell>
          <cell r="BT236">
            <v>1</v>
          </cell>
          <cell r="BU236" t="str">
            <v>UnIdentified</v>
          </cell>
          <cell r="BV236" t="str">
            <v>Mag 1-Deepening &amp; Expanding the RCI Community</v>
          </cell>
          <cell r="BW236" t="e">
            <v>#N/A</v>
          </cell>
        </row>
        <row r="237">
          <cell r="A237">
            <v>53047</v>
          </cell>
          <cell r="B237" t="str">
            <v>x200408127310</v>
          </cell>
          <cell r="C237" t="str">
            <v>2005 Budget</v>
          </cell>
          <cell r="D237" t="str">
            <v>No</v>
          </cell>
          <cell r="E237" t="str">
            <v/>
          </cell>
          <cell r="F237" t="str">
            <v>IEX Global Rollout</v>
          </cell>
          <cell r="G237" t="str">
            <v>IT</v>
          </cell>
          <cell r="H237" t="str">
            <v>North America</v>
          </cell>
          <cell r="I237" t="str">
            <v>Consolidated</v>
          </cell>
          <cell r="J237" t="str">
            <v>Roll out of IEX ( Call center resource planning software) to India, Dubai, Singapore and South Africa</v>
          </cell>
          <cell r="K237" t="str">
            <v>Shelly Griessal</v>
          </cell>
          <cell r="L237" t="str">
            <v>973-496-2542</v>
          </cell>
          <cell r="M237" t="str">
            <v/>
          </cell>
          <cell r="N237" t="str">
            <v>Eugenio Macouzet</v>
          </cell>
          <cell r="O237" t="str">
            <v>973-496-3867</v>
          </cell>
          <cell r="P237" t="str">
            <v/>
          </cell>
          <cell r="Q237" t="str">
            <v/>
          </cell>
          <cell r="R237" t="str">
            <v/>
          </cell>
          <cell r="S237" t="str">
            <v/>
          </cell>
          <cell r="T237" t="str">
            <v>2005 Budget</v>
          </cell>
          <cell r="U237" t="str">
            <v>Mag 1-CRM Membership Marketing</v>
          </cell>
          <cell r="V237" t="str">
            <v>Mandatory (non-discretionary) - Base</v>
          </cell>
          <cell r="W237" t="str">
            <v>EXP - Expense Reduction</v>
          </cell>
          <cell r="X237" t="str">
            <v>Other</v>
          </cell>
          <cell r="Y237" t="str">
            <v/>
          </cell>
          <cell r="Z237" t="str">
            <v>Enhancement / Upgrade</v>
          </cell>
          <cell r="AA237" t="str">
            <v>Sales Initiatives</v>
          </cell>
          <cell r="AB237" t="str">
            <v>India, Dubai, Singapore and South Africa do not have the call center resource management software being used by other regions.</v>
          </cell>
          <cell r="AC237" t="str">
            <v/>
          </cell>
          <cell r="AD237" t="str">
            <v/>
          </cell>
          <cell r="AE237">
            <v>38353</v>
          </cell>
          <cell r="AF237">
            <v>38717</v>
          </cell>
          <cell r="AG237" t="str">
            <v/>
          </cell>
          <cell r="AH237" t="str">
            <v>1- High</v>
          </cell>
          <cell r="AI237" t="str">
            <v>1- High</v>
          </cell>
          <cell r="AJ237" t="str">
            <v>1- High</v>
          </cell>
          <cell r="AK237" t="str">
            <v>1- High</v>
          </cell>
          <cell r="AL237" t="str">
            <v>No</v>
          </cell>
          <cell r="AM237" t="str">
            <v/>
          </cell>
          <cell r="AN237" t="str">
            <v>Not Applicable</v>
          </cell>
          <cell r="AO237" t="str">
            <v xml:space="preserve">   Large               786-1539 hrs.                     $51K-$100K</v>
          </cell>
          <cell r="AP237">
            <v>38353</v>
          </cell>
          <cell r="AQ237" t="str">
            <v>Not started</v>
          </cell>
          <cell r="AR237" t="str">
            <v/>
          </cell>
          <cell r="AS237" t="str">
            <v/>
          </cell>
          <cell r="AT237" t="str">
            <v/>
          </cell>
          <cell r="AU237" t="str">
            <v/>
          </cell>
          <cell r="AV237" t="str">
            <v/>
          </cell>
          <cell r="AW237" t="str">
            <v/>
          </cell>
          <cell r="AX237">
            <v>66000</v>
          </cell>
          <cell r="AY237">
            <v>66000</v>
          </cell>
          <cell r="AZ237">
            <v>10000</v>
          </cell>
          <cell r="BA237">
            <v>10000</v>
          </cell>
          <cell r="BB237">
            <v>5</v>
          </cell>
          <cell r="BC237">
            <v>0.33</v>
          </cell>
          <cell r="BD237">
            <v>0.15</v>
          </cell>
          <cell r="BE237">
            <v>-48774.120954007311</v>
          </cell>
          <cell r="BF237">
            <v>0</v>
          </cell>
          <cell r="BG237">
            <v>5.9583325</v>
          </cell>
          <cell r="BI237">
            <v>53047</v>
          </cell>
          <cell r="BJ237">
            <v>38211</v>
          </cell>
          <cell r="BL237" t="str">
            <v>Deep Sehgal</v>
          </cell>
          <cell r="BM237" t="str">
            <v>Suzanne Wetherington</v>
          </cell>
          <cell r="BN237">
            <v>-1</v>
          </cell>
          <cell r="BO237">
            <v>-1</v>
          </cell>
          <cell r="BP237">
            <v>-1</v>
          </cell>
          <cell r="BQ237">
            <v>-1</v>
          </cell>
          <cell r="BS237">
            <v>86</v>
          </cell>
          <cell r="BT237">
            <v>1</v>
          </cell>
          <cell r="BU237" t="str">
            <v>UnIndentified</v>
          </cell>
          <cell r="BV237" t="str">
            <v>Mag 1-Deepening &amp; Expanding the RCI Community</v>
          </cell>
          <cell r="BW237" t="e">
            <v>#N/A</v>
          </cell>
        </row>
        <row r="238">
          <cell r="A238">
            <v>50968</v>
          </cell>
          <cell r="B238" t="str">
            <v>x200408174958</v>
          </cell>
          <cell r="C238" t="str">
            <v>2005 Budget</v>
          </cell>
          <cell r="D238" t="str">
            <v>No</v>
          </cell>
          <cell r="E238" t="str">
            <v/>
          </cell>
          <cell r="F238" t="str">
            <v>CRM Enhancements</v>
          </cell>
          <cell r="G238" t="str">
            <v>IT</v>
          </cell>
          <cell r="H238" t="str">
            <v>North America</v>
          </cell>
          <cell r="I238" t="str">
            <v>Consolidated</v>
          </cell>
          <cell r="J238" t="str">
            <v>Ability to accommodate and implement small and mid size enhancements to CRM related projects.</v>
          </cell>
          <cell r="K238" t="str">
            <v>Christine Parren</v>
          </cell>
          <cell r="L238" t="str">
            <v>317-805-8369</v>
          </cell>
          <cell r="M238">
            <v>38198</v>
          </cell>
          <cell r="N238" t="str">
            <v>Eugenio Macouzet</v>
          </cell>
          <cell r="O238" t="str">
            <v>973-496-4867</v>
          </cell>
          <cell r="P238">
            <v>38198</v>
          </cell>
          <cell r="Q238" t="str">
            <v>Sam Prakash</v>
          </cell>
          <cell r="R238" t="str">
            <v>973-496-8276</v>
          </cell>
          <cell r="S238">
            <v>38198</v>
          </cell>
          <cell r="T238" t="str">
            <v>2005 Budget</v>
          </cell>
          <cell r="U238" t="str">
            <v>Mag 1-CRM Membership Marketing</v>
          </cell>
          <cell r="V238" t="str">
            <v>Non-Mandatory (discretionary) - Base</v>
          </cell>
          <cell r="W238" t="str">
            <v>REV - Revenue Enhancement</v>
          </cell>
          <cell r="X238" t="str">
            <v>Other</v>
          </cell>
          <cell r="Y238" t="str">
            <v>EVS1/DBL small system enhancements that are CRM driven vs. base business operational</v>
          </cell>
          <cell r="Z238" t="str">
            <v xml:space="preserve">New Initiative </v>
          </cell>
          <cell r="AA238" t="str">
            <v>Sales Initiatives</v>
          </cell>
          <cell r="AB238" t="str">
            <v>CRM Sales and Marketing are constantly challenged by every changing Commerce Landscape.  This demands flexibility and adaptibility by business and IT.  This is budget is to accommodate these demands by implementing small to med size projects.</v>
          </cell>
          <cell r="AC238" t="str">
            <v>Ability to accommodate and implement small and mid size enhancements to CRM related projects.</v>
          </cell>
          <cell r="AD238" t="str">
            <v>Changes to functionality deemed enhancements will need be accomodated in EVS1, DBL and Web platforms.</v>
          </cell>
          <cell r="AE238">
            <v>38353</v>
          </cell>
          <cell r="AF238">
            <v>38717</v>
          </cell>
          <cell r="AG238" t="str">
            <v/>
          </cell>
          <cell r="AH238" t="str">
            <v>3- Low</v>
          </cell>
          <cell r="AI238" t="str">
            <v>1- High</v>
          </cell>
          <cell r="AJ238" t="str">
            <v>2- Medium</v>
          </cell>
          <cell r="AK238" t="str">
            <v>2- Medium</v>
          </cell>
          <cell r="AL238" t="str">
            <v>No</v>
          </cell>
          <cell r="AM238" t="str">
            <v/>
          </cell>
          <cell r="AN238" t="str">
            <v>Coding and testing</v>
          </cell>
          <cell r="AO238" t="str">
            <v xml:space="preserve">   Ex. Large         &gt; 1540 hrs.                         $ &gt; $100K</v>
          </cell>
          <cell r="AP238">
            <v>38384</v>
          </cell>
          <cell r="AQ238" t="str">
            <v>Not started</v>
          </cell>
          <cell r="AR238" t="str">
            <v/>
          </cell>
          <cell r="AS238" t="str">
            <v>TBD</v>
          </cell>
          <cell r="AT238" t="str">
            <v>Will not be able to react quickly to changing business needs.</v>
          </cell>
          <cell r="AU238" t="str">
            <v>None</v>
          </cell>
          <cell r="AV238" t="str">
            <v>None</v>
          </cell>
          <cell r="AW238" t="str">
            <v>None</v>
          </cell>
          <cell r="AX238">
            <v>97750</v>
          </cell>
          <cell r="AY238">
            <v>97750</v>
          </cell>
          <cell r="AZ238">
            <v>51750</v>
          </cell>
          <cell r="BA238">
            <v>51750</v>
          </cell>
          <cell r="BB238">
            <v>5</v>
          </cell>
          <cell r="BC238">
            <v>0.33</v>
          </cell>
          <cell r="BD238">
            <v>0.15</v>
          </cell>
          <cell r="BE238">
            <v>-93758.641261427503</v>
          </cell>
          <cell r="BF238">
            <v>0</v>
          </cell>
          <cell r="BG238">
            <v>5.9583325</v>
          </cell>
          <cell r="BH238">
            <v>0</v>
          </cell>
          <cell r="BI238">
            <v>50968</v>
          </cell>
          <cell r="BJ238">
            <v>38216</v>
          </cell>
          <cell r="BL238" t="str">
            <v>Sam Prakash</v>
          </cell>
          <cell r="BM238" t="str">
            <v>Suzanne Wetherington</v>
          </cell>
          <cell r="BN238">
            <v>-1</v>
          </cell>
          <cell r="BO238">
            <v>-1</v>
          </cell>
          <cell r="BP238">
            <v>-1</v>
          </cell>
          <cell r="BQ238">
            <v>-1</v>
          </cell>
          <cell r="BS238">
            <v>86</v>
          </cell>
          <cell r="BT238">
            <v>1</v>
          </cell>
          <cell r="BU238" t="str">
            <v>UnIdentified</v>
          </cell>
          <cell r="BV238" t="str">
            <v>Mag 1-Deepening &amp; Expanding the RCI Community</v>
          </cell>
          <cell r="BW238" t="e">
            <v>#N/A</v>
          </cell>
        </row>
        <row r="239">
          <cell r="A239">
            <v>51023</v>
          </cell>
          <cell r="B239" t="str">
            <v>x200408174960</v>
          </cell>
          <cell r="C239" t="str">
            <v>2005 Budget</v>
          </cell>
          <cell r="D239" t="str">
            <v>No</v>
          </cell>
          <cell r="E239" t="str">
            <v/>
          </cell>
          <cell r="F239" t="str">
            <v>Technology Center Parsippany</v>
          </cell>
          <cell r="G239" t="str">
            <v>IT</v>
          </cell>
          <cell r="H239" t="str">
            <v>North America</v>
          </cell>
          <cell r="I239" t="str">
            <v>Consolidated</v>
          </cell>
          <cell r="J239" t="str">
            <v xml:space="preserve">This project will extend the RCI Microsoft Active Directory domain and Microsoft Exchange Organization to the Parsippany office. </v>
          </cell>
          <cell r="K239" t="str">
            <v>Mike Byrne</v>
          </cell>
          <cell r="L239" t="str">
            <v>317-805-9460</v>
          </cell>
          <cell r="M239">
            <v>38214</v>
          </cell>
          <cell r="N239" t="str">
            <v>Stan Kreydin</v>
          </cell>
          <cell r="O239" t="str">
            <v>1-973-496-8662</v>
          </cell>
          <cell r="P239">
            <v>38198</v>
          </cell>
          <cell r="Q239" t="str">
            <v>Stan Kreydin</v>
          </cell>
          <cell r="R239" t="str">
            <v>973-496-8662</v>
          </cell>
          <cell r="S239">
            <v>38214</v>
          </cell>
          <cell r="T239" t="str">
            <v>2005 Budget</v>
          </cell>
          <cell r="U239" t="str">
            <v>SUSTENANCE</v>
          </cell>
          <cell r="V239" t="str">
            <v>Mandatory (non-discretionary) - Incremental</v>
          </cell>
          <cell r="W239" t="str">
            <v>INF - Infrastructure</v>
          </cell>
          <cell r="X239" t="str">
            <v>Non-member</v>
          </cell>
          <cell r="Y239" t="str">
            <v/>
          </cell>
          <cell r="Z239" t="str">
            <v>Enhancement / Upgrade</v>
          </cell>
          <cell r="AA239" t="str">
            <v>Sustenance / Infrastructure</v>
          </cell>
          <cell r="AB239" t="str">
            <v xml:space="preserve">This project will allow the Parsippany users to utilize the same domain and email system as all other RCI users. </v>
          </cell>
          <cell r="AC239" t="str">
            <v xml:space="preserve">Extend the RCI domain and email to include the RCI users in Parsippany. </v>
          </cell>
          <cell r="AD239" t="str">
            <v xml:space="preserve">All all RCI users to share resources and efficient communication. </v>
          </cell>
          <cell r="AE239">
            <v>38353</v>
          </cell>
          <cell r="AF239">
            <v>38442</v>
          </cell>
          <cell r="AG239" t="str">
            <v/>
          </cell>
          <cell r="AH239" t="str">
            <v>1- High</v>
          </cell>
          <cell r="AI239" t="str">
            <v>1- High</v>
          </cell>
          <cell r="AJ239" t="str">
            <v>1- High</v>
          </cell>
          <cell r="AK239" t="str">
            <v>2- Medium</v>
          </cell>
          <cell r="AL239" t="str">
            <v>Yes</v>
          </cell>
          <cell r="AM239" t="str">
            <v xml:space="preserve">The server hardware could be leased. </v>
          </cell>
          <cell r="AN239" t="str">
            <v>Not Applicable</v>
          </cell>
          <cell r="AO239" t="str">
            <v xml:space="preserve">   Large               786-1539 hrs.                     $51K-$100K</v>
          </cell>
          <cell r="AP239">
            <v>38353</v>
          </cell>
          <cell r="AQ239" t="str">
            <v>Not Applicable</v>
          </cell>
          <cell r="AR239" t="str">
            <v xml:space="preserve">Servers would have to be installed in Parsippany/Denver to support Parsippany users and the domain/exchange extended. </v>
          </cell>
          <cell r="AS239" t="str">
            <v>Microsoft Active Directory and Microsoft Exchange Server.</v>
          </cell>
          <cell r="AT239" t="str">
            <v xml:space="preserve">Email issues and lack of shared calendars between Parsippany and RCI, increased account administration costs. </v>
          </cell>
          <cell r="AU239" t="str">
            <v xml:space="preserve">Keep the current architecture in place. </v>
          </cell>
          <cell r="AV239" t="str">
            <v>None</v>
          </cell>
          <cell r="AW239" t="str">
            <v>None</v>
          </cell>
          <cell r="AX239">
            <v>95000</v>
          </cell>
          <cell r="AY239">
            <v>95000</v>
          </cell>
          <cell r="AZ239">
            <v>180000</v>
          </cell>
          <cell r="BA239">
            <v>1080000</v>
          </cell>
          <cell r="BB239">
            <v>5</v>
          </cell>
          <cell r="BC239">
            <v>0.33</v>
          </cell>
          <cell r="BD239">
            <v>0.15</v>
          </cell>
          <cell r="BE239">
            <v>-518227.75273197447</v>
          </cell>
          <cell r="BF239">
            <v>0</v>
          </cell>
          <cell r="BG239">
            <v>5.9583325</v>
          </cell>
          <cell r="BI239">
            <v>51023</v>
          </cell>
          <cell r="BJ239">
            <v>38216</v>
          </cell>
          <cell r="BL239" t="str">
            <v>Stanley Kreydin</v>
          </cell>
          <cell r="BM239" t="str">
            <v>Suzanne Wetherington</v>
          </cell>
          <cell r="BN239">
            <v>-1</v>
          </cell>
          <cell r="BO239">
            <v>-1</v>
          </cell>
          <cell r="BP239">
            <v>1</v>
          </cell>
          <cell r="BQ239">
            <v>1</v>
          </cell>
          <cell r="BS239" t="str">
            <v>2- Medium</v>
          </cell>
          <cell r="BT239">
            <v>1</v>
          </cell>
          <cell r="BU239" t="str">
            <v>UnIndentified</v>
          </cell>
          <cell r="BV239" t="str">
            <v>SUSTENANCE</v>
          </cell>
          <cell r="BW239" t="e">
            <v>#N/A</v>
          </cell>
        </row>
        <row r="240">
          <cell r="A240">
            <v>50616</v>
          </cell>
          <cell r="B240" t="str">
            <v>x200408227052</v>
          </cell>
          <cell r="C240" t="str">
            <v>RFS - Request for Service</v>
          </cell>
          <cell r="D240" t="str">
            <v>No</v>
          </cell>
          <cell r="E240" t="str">
            <v/>
          </cell>
          <cell r="F240" t="str">
            <v>Fairfield Enrollment Process Enhancements</v>
          </cell>
          <cell r="G240" t="str">
            <v>IT</v>
          </cell>
          <cell r="H240" t="str">
            <v>North America</v>
          </cell>
          <cell r="I240" t="str">
            <v>Consolidated</v>
          </cell>
          <cell r="J240" t="str">
            <v xml:space="preserve">Enhancements to the current process of adding Fairfield members to RCI Points DBL and EVS1. </v>
          </cell>
          <cell r="K240" t="str">
            <v>Shawna Harouff</v>
          </cell>
          <cell r="L240" t="str">
            <v>317.805.9171</v>
          </cell>
          <cell r="M240">
            <v>38195</v>
          </cell>
          <cell r="N240" t="str">
            <v>Jeff Parker</v>
          </cell>
          <cell r="O240" t="str">
            <v>317.805.9654</v>
          </cell>
          <cell r="P240">
            <v>38195</v>
          </cell>
          <cell r="Q240" t="str">
            <v/>
          </cell>
          <cell r="R240" t="str">
            <v/>
          </cell>
          <cell r="S240" t="str">
            <v/>
          </cell>
          <cell r="T240" t="str">
            <v>2005 Budget</v>
          </cell>
          <cell r="U240" t="str">
            <v>Mag 3-Global Effectiveness</v>
          </cell>
          <cell r="V240" t="str">
            <v>Mandatory (non-discretionary) - Base</v>
          </cell>
          <cell r="W240" t="str">
            <v>EXP - Expense Reduction</v>
          </cell>
          <cell r="X240" t="str">
            <v>Other</v>
          </cell>
          <cell r="Y240" t="str">
            <v>EVS1 and FTP download processes</v>
          </cell>
          <cell r="Z240" t="str">
            <v xml:space="preserve">New Initiative </v>
          </cell>
          <cell r="AA240" t="str">
            <v>Sustenance / Infrastructure</v>
          </cell>
          <cell r="AB240" t="str">
            <v>Current process to enroll Fairfield members via an FTP transfer requires manual user intervention for each record processed .</v>
          </cell>
          <cell r="AC240" t="str">
            <v>Automate the download of information as much as possible, eliminating need for excessive manual intervention. Benefits will include data synchronization between three systems (Fairfield, EVS1 and DBL), resolution of existing billing issues due to potentia</v>
          </cell>
          <cell r="AD240" t="str">
            <v xml:space="preserve">Scope: Reduce cycle time and cost per enrollment by automating the Fairfield/RCI Points member enrollment process.
High Level requirements:
*Enter information from FTP site into EVS1 system first, allowing Code1 software to validate address information.
</v>
          </cell>
          <cell r="AE240">
            <v>38353</v>
          </cell>
          <cell r="AF240">
            <v>38717</v>
          </cell>
          <cell r="AG240" t="str">
            <v/>
          </cell>
          <cell r="AH240" t="str">
            <v>3- Low</v>
          </cell>
          <cell r="AI240" t="str">
            <v>3- Low</v>
          </cell>
          <cell r="AJ240" t="str">
            <v>3- Low</v>
          </cell>
          <cell r="AK240" t="str">
            <v>3- Low</v>
          </cell>
          <cell r="AL240" t="str">
            <v>No</v>
          </cell>
          <cell r="AM240" t="str">
            <v/>
          </cell>
          <cell r="AN240" t="str">
            <v>Not Applicable</v>
          </cell>
          <cell r="AO240" t="str">
            <v xml:space="preserve">   Small               0-300 hrs.                           $0-$19K          (AFE not required)</v>
          </cell>
          <cell r="AP240">
            <v>38353</v>
          </cell>
          <cell r="AQ240" t="str">
            <v>Not Applicable</v>
          </cell>
          <cell r="AR240" t="str">
            <v/>
          </cell>
          <cell r="AS240" t="str">
            <v/>
          </cell>
          <cell r="AT240" t="str">
            <v/>
          </cell>
          <cell r="AU240" t="str">
            <v/>
          </cell>
          <cell r="AV240" t="str">
            <v/>
          </cell>
          <cell r="AW240" t="str">
            <v/>
          </cell>
          <cell r="AX240">
            <v>0</v>
          </cell>
          <cell r="AY240">
            <v>0</v>
          </cell>
          <cell r="AZ240">
            <v>0</v>
          </cell>
          <cell r="BA240">
            <v>0</v>
          </cell>
          <cell r="BB240">
            <v>5</v>
          </cell>
          <cell r="BC240">
            <v>0.33</v>
          </cell>
          <cell r="BD240">
            <v>0.15</v>
          </cell>
          <cell r="BE240">
            <v>443758.53069684084</v>
          </cell>
          <cell r="BF240" t="e">
            <v>#NUM!</v>
          </cell>
          <cell r="BG240">
            <v>0.95833250000000003</v>
          </cell>
          <cell r="BH240" t="str">
            <v>Assumptions: current process takes approx 30 seconds per enrollment; staff salary $40,000 annually making initial cost per enrollment $0.16. Merit increase of 2% per year is added; Current Fairfield enrollments per year are approximately 37,000; 25% of bi</v>
          </cell>
          <cell r="BI240">
            <v>50616</v>
          </cell>
          <cell r="BJ240">
            <v>38221</v>
          </cell>
          <cell r="BL240" t="str">
            <v>Shawna Harouff</v>
          </cell>
          <cell r="BM240" t="str">
            <v>Dave Pontius</v>
          </cell>
          <cell r="BN240">
            <v>-1</v>
          </cell>
          <cell r="BO240">
            <v>-1</v>
          </cell>
          <cell r="BP240">
            <v>-1</v>
          </cell>
          <cell r="BQ240">
            <v>-1</v>
          </cell>
          <cell r="BS240">
            <v>86</v>
          </cell>
          <cell r="BT240">
            <v>1</v>
          </cell>
          <cell r="BU240" t="str">
            <v>EVS1</v>
          </cell>
          <cell r="BV240" t="str">
            <v>Mag 3-Enterprise Mapping &amp; Outsourcing</v>
          </cell>
          <cell r="BW240" t="e">
            <v>#N/A</v>
          </cell>
        </row>
        <row r="241">
          <cell r="A241">
            <v>48974</v>
          </cell>
          <cell r="B241" t="str">
            <v>x200408227117</v>
          </cell>
          <cell r="C241" t="str">
            <v>2005 Budget</v>
          </cell>
          <cell r="D241" t="str">
            <v>No</v>
          </cell>
          <cell r="E241" t="str">
            <v/>
          </cell>
          <cell r="F241" t="str">
            <v>Vacation Insurance (Wks and Pts)</v>
          </cell>
          <cell r="G241" t="str">
            <v>IT</v>
          </cell>
          <cell r="H241" t="str">
            <v>North America</v>
          </cell>
          <cell r="I241" t="str">
            <v>Consolidated</v>
          </cell>
          <cell r="J241" t="str">
            <v>Provide the ability for the automated purchase of Annual Vacation Insurance (EVS1 and DBL) and Transactional Vacation Insurance in DBL.</v>
          </cell>
          <cell r="K241" t="str">
            <v>Erica Wolfla</v>
          </cell>
          <cell r="L241" t="str">
            <v>805-8353</v>
          </cell>
          <cell r="M241">
            <v>38184</v>
          </cell>
          <cell r="N241" t="str">
            <v>Richard Ruff</v>
          </cell>
          <cell r="O241" t="str">
            <v>805-9368</v>
          </cell>
          <cell r="P241">
            <v>38184</v>
          </cell>
          <cell r="Q241" t="str">
            <v>Dwayne Montgomery</v>
          </cell>
          <cell r="R241">
            <v>9652</v>
          </cell>
          <cell r="S241" t="str">
            <v/>
          </cell>
          <cell r="T241" t="str">
            <v>2005 Budget</v>
          </cell>
          <cell r="U241" t="str">
            <v>Mag 1-CRM Membership Marketing</v>
          </cell>
          <cell r="V241" t="str">
            <v>Non-Mandatory (discretionary) - Incremental</v>
          </cell>
          <cell r="W241" t="str">
            <v>REV - Revenue Enhancement</v>
          </cell>
          <cell r="X241" t="str">
            <v>DBL/RCI Points</v>
          </cell>
          <cell r="Y241" t="str">
            <v/>
          </cell>
          <cell r="Z241" t="str">
            <v xml:space="preserve">New Initiative </v>
          </cell>
          <cell r="AA241" t="str">
            <v>Sales Initiatives</v>
          </cell>
          <cell r="AB241" t="str">
            <v xml:space="preserve">Annual Vacation Insurance was implemented in the EVS1 system and Transactional Vacation Insurance was implemented in DBL with little to no enhancements.  The process is so manual that VGs are discourage and do not offer.  Annual Vacation Insurance is not </v>
          </cell>
          <cell r="AC241" t="str">
            <v>To automate the offering of annual vacation insurance in EVS1 and DBL.  To automate the offering of transactional vacation insurance in DBL.</v>
          </cell>
          <cell r="AD241" t="str">
            <v>This project will enable automated purchase of aVI and TVI in Points and Weeks systems.  It will allow the canceling of AVI and TVI in Points and Weeks systems.  The printed confirmation will reference the purchase of AVI or TVI.  The Points and Weeks sys</v>
          </cell>
          <cell r="AE241">
            <v>38353</v>
          </cell>
          <cell r="AF241">
            <v>38717</v>
          </cell>
          <cell r="AG241" t="str">
            <v/>
          </cell>
          <cell r="AH241" t="str">
            <v>3- Low</v>
          </cell>
          <cell r="AI241" t="str">
            <v>1- High</v>
          </cell>
          <cell r="AJ241" t="str">
            <v>3- Low</v>
          </cell>
          <cell r="AK241" t="str">
            <v>3- Low</v>
          </cell>
          <cell r="AL241" t="str">
            <v>No</v>
          </cell>
          <cell r="AM241" t="str">
            <v/>
          </cell>
          <cell r="AN241" t="str">
            <v>Not Applicable</v>
          </cell>
          <cell r="AO241" t="str">
            <v xml:space="preserve">   Medium           301-785 hrs.                       $20K-$51K  </v>
          </cell>
          <cell r="AP241">
            <v>38353</v>
          </cell>
          <cell r="AQ241" t="str">
            <v>Not Applicable</v>
          </cell>
          <cell r="AR241" t="str">
            <v/>
          </cell>
          <cell r="AS241" t="str">
            <v/>
          </cell>
          <cell r="AT241" t="str">
            <v/>
          </cell>
          <cell r="AU241" t="str">
            <v/>
          </cell>
          <cell r="AV241" t="str">
            <v/>
          </cell>
          <cell r="AW241" t="str">
            <v/>
          </cell>
          <cell r="AX241">
            <v>195000</v>
          </cell>
          <cell r="AY241">
            <v>195000</v>
          </cell>
          <cell r="AZ241">
            <v>105000</v>
          </cell>
          <cell r="BA241">
            <v>105000</v>
          </cell>
          <cell r="BB241">
            <v>5</v>
          </cell>
          <cell r="BC241">
            <v>0.33</v>
          </cell>
          <cell r="BD241">
            <v>0.15</v>
          </cell>
          <cell r="BE241">
            <v>597650.08270971943</v>
          </cell>
          <cell r="BF241">
            <v>1.349483998253127</v>
          </cell>
          <cell r="BG241">
            <v>1.8354212029441666</v>
          </cell>
          <cell r="BH241">
            <v>0</v>
          </cell>
          <cell r="BI241">
            <v>48974</v>
          </cell>
          <cell r="BJ241">
            <v>38221</v>
          </cell>
          <cell r="BL241" t="str">
            <v>Erica Wolfla</v>
          </cell>
          <cell r="BM241" t="str">
            <v>Dave Pontius</v>
          </cell>
          <cell r="BN241">
            <v>1</v>
          </cell>
          <cell r="BO241">
            <v>-1</v>
          </cell>
          <cell r="BP241">
            <v>-1</v>
          </cell>
          <cell r="BQ241">
            <v>-1</v>
          </cell>
          <cell r="BS241">
            <v>86</v>
          </cell>
          <cell r="BT241">
            <v>1</v>
          </cell>
          <cell r="BU241" t="str">
            <v>All</v>
          </cell>
          <cell r="BV241" t="str">
            <v>Mag 1-Deepening &amp; Expanding the RCI Community</v>
          </cell>
          <cell r="BW241" t="e">
            <v>#N/A</v>
          </cell>
        </row>
        <row r="242">
          <cell r="A242">
            <v>48983</v>
          </cell>
          <cell r="B242" t="str">
            <v>x200408227142</v>
          </cell>
          <cell r="C242" t="str">
            <v>2005 Budget</v>
          </cell>
          <cell r="D242" t="str">
            <v>No</v>
          </cell>
          <cell r="E242" t="str">
            <v/>
          </cell>
          <cell r="F242" t="str">
            <v>Permanent Guest Certificate</v>
          </cell>
          <cell r="G242" t="str">
            <v>IT</v>
          </cell>
          <cell r="H242" t="str">
            <v>North America</v>
          </cell>
          <cell r="I242" t="str">
            <v>Consolidated</v>
          </cell>
          <cell r="J242" t="str">
            <v>Provide a new benefit that will give members the option of adding names to their subscriber account, and these names will be considered new account users</v>
          </cell>
          <cell r="K242" t="str">
            <v>Terri Selmier</v>
          </cell>
          <cell r="L242" t="str">
            <v>317-805-8740</v>
          </cell>
          <cell r="M242">
            <v>38188</v>
          </cell>
          <cell r="N242" t="str">
            <v>Richard Ruff</v>
          </cell>
          <cell r="O242" t="str">
            <v>317-805-9368</v>
          </cell>
          <cell r="P242">
            <v>38188</v>
          </cell>
          <cell r="Q242" t="str">
            <v>Dwayne Montgomery</v>
          </cell>
          <cell r="R242">
            <v>9652</v>
          </cell>
          <cell r="S242" t="str">
            <v/>
          </cell>
          <cell r="T242" t="str">
            <v>2005 Budget</v>
          </cell>
          <cell r="U242" t="str">
            <v>Mag 1-CRM Membership Marketing</v>
          </cell>
          <cell r="V242" t="str">
            <v>Non-Mandatory (discretionary) - Incremental</v>
          </cell>
          <cell r="W242" t="str">
            <v>REV - Revenue Enhancement</v>
          </cell>
          <cell r="X242" t="str">
            <v>EVS1/RCI Weeks</v>
          </cell>
          <cell r="Y242" t="str">
            <v/>
          </cell>
          <cell r="Z242" t="str">
            <v xml:space="preserve">New Initiative </v>
          </cell>
          <cell r="AA242" t="str">
            <v>Sales Initiatives</v>
          </cell>
          <cell r="AB242" t="str">
            <v xml:space="preserve">Support the ability to add multiple names to RCI membership, without giving the additional persons full RCI benefits.   </v>
          </cell>
          <cell r="AC242" t="str">
            <v xml:space="preserve">Additional revenue, new benefit, member satisfaction and retention.   </v>
          </cell>
          <cell r="AD242" t="str">
            <v xml:space="preserve">Add multi names to RCI membership, store names, abilty to provide free guest certs to these persons, ability to report on those names, abilty to add charge fee for benefit. </v>
          </cell>
          <cell r="AE242">
            <v>38353</v>
          </cell>
          <cell r="AF242">
            <v>38717</v>
          </cell>
          <cell r="AG242" t="str">
            <v/>
          </cell>
          <cell r="AH242" t="str">
            <v>3- Low</v>
          </cell>
          <cell r="AI242" t="str">
            <v>1- High</v>
          </cell>
          <cell r="AJ242" t="str">
            <v>3- Low</v>
          </cell>
          <cell r="AK242" t="str">
            <v>2- Medium</v>
          </cell>
          <cell r="AL242" t="str">
            <v>No</v>
          </cell>
          <cell r="AM242" t="str">
            <v/>
          </cell>
          <cell r="AN242" t="str">
            <v>Not Applicable</v>
          </cell>
          <cell r="AO242" t="str">
            <v xml:space="preserve">   Large               786-1539 hrs.                     $51K-$100K</v>
          </cell>
          <cell r="AP242">
            <v>38353</v>
          </cell>
          <cell r="AQ242" t="str">
            <v>Not Applicable</v>
          </cell>
          <cell r="AR242" t="str">
            <v/>
          </cell>
          <cell r="AS242" t="str">
            <v/>
          </cell>
          <cell r="AT242" t="str">
            <v/>
          </cell>
          <cell r="AU242" t="str">
            <v/>
          </cell>
          <cell r="AV242" t="str">
            <v/>
          </cell>
          <cell r="AW242" t="str">
            <v/>
          </cell>
          <cell r="AX242">
            <v>99000</v>
          </cell>
          <cell r="AY242">
            <v>99000</v>
          </cell>
          <cell r="AZ242">
            <v>73762.5</v>
          </cell>
          <cell r="BA242">
            <v>73762.5</v>
          </cell>
          <cell r="BB242">
            <v>5</v>
          </cell>
          <cell r="BC242">
            <v>0.33</v>
          </cell>
          <cell r="BD242">
            <v>0.15</v>
          </cell>
          <cell r="BE242">
            <v>2100940.9641630733</v>
          </cell>
          <cell r="BF242">
            <v>-0.16610266413756244</v>
          </cell>
          <cell r="BG242">
            <v>0.95833250000000003</v>
          </cell>
          <cell r="BH242">
            <v>0</v>
          </cell>
          <cell r="BI242">
            <v>48983</v>
          </cell>
          <cell r="BJ242">
            <v>38221</v>
          </cell>
          <cell r="BL242" t="str">
            <v>Erica Wolfla</v>
          </cell>
          <cell r="BM242" t="str">
            <v>Dave Pontius</v>
          </cell>
          <cell r="BN242">
            <v>-1</v>
          </cell>
          <cell r="BO242">
            <v>-1</v>
          </cell>
          <cell r="BP242">
            <v>1</v>
          </cell>
          <cell r="BQ242">
            <v>-1</v>
          </cell>
          <cell r="BS242">
            <v>86</v>
          </cell>
          <cell r="BT242">
            <v>1</v>
          </cell>
          <cell r="BU242" t="str">
            <v>UnIdentified</v>
          </cell>
          <cell r="BV242" t="str">
            <v>Mag 1-Deepening &amp; Expanding the RCI Community</v>
          </cell>
          <cell r="BW242" t="e">
            <v>#N/A</v>
          </cell>
        </row>
        <row r="243">
          <cell r="A243">
            <v>49201</v>
          </cell>
          <cell r="B243" t="str">
            <v>x200408227152</v>
          </cell>
          <cell r="C243" t="str">
            <v>2005 Budget</v>
          </cell>
          <cell r="D243" t="str">
            <v>No</v>
          </cell>
          <cell r="E243" t="str">
            <v/>
          </cell>
          <cell r="F243" t="str">
            <v>Regulatory/Compliance/Audit</v>
          </cell>
          <cell r="G243" t="str">
            <v>IT</v>
          </cell>
          <cell r="H243" t="str">
            <v>North America</v>
          </cell>
          <cell r="I243" t="str">
            <v>Consolidated</v>
          </cell>
          <cell r="J243" t="str">
            <v>To address processing, system,  and reporting controls required by Sarbanes Oxley legislation.</v>
          </cell>
          <cell r="K243" t="str">
            <v>Erica Wolfla</v>
          </cell>
          <cell r="L243" t="str">
            <v>805-8353</v>
          </cell>
          <cell r="M243">
            <v>38184</v>
          </cell>
          <cell r="N243" t="str">
            <v>Terry Motsenbocker</v>
          </cell>
          <cell r="O243" t="str">
            <v>805-8206</v>
          </cell>
          <cell r="P243">
            <v>38184</v>
          </cell>
          <cell r="Q243" t="str">
            <v>Dwayne Montgomery</v>
          </cell>
          <cell r="R243">
            <v>9652</v>
          </cell>
          <cell r="S243" t="str">
            <v/>
          </cell>
          <cell r="T243" t="str">
            <v>2005 Budget</v>
          </cell>
          <cell r="U243" t="str">
            <v>Mag 3-Global Effectiveness</v>
          </cell>
          <cell r="V243" t="str">
            <v>Mandatory (non-discretionary) - Base</v>
          </cell>
          <cell r="W243" t="str">
            <v>REG - Contractual / Regulatory</v>
          </cell>
          <cell r="X243" t="str">
            <v>EVS1/RCI Weeks</v>
          </cell>
          <cell r="Y243" t="str">
            <v/>
          </cell>
          <cell r="Z243" t="str">
            <v>Enhancement / Upgrade</v>
          </cell>
          <cell r="AA243" t="str">
            <v>Sustenance / Infrastructure</v>
          </cell>
          <cell r="AB243" t="str">
            <v>To address processing, system,  and reporting controls required by Sarbanes Oxley legislation.</v>
          </cell>
          <cell r="AC243" t="str">
            <v>Establish and Maintain adequate internal control over financial processes and financial reporting.  The control objective is aimed at reducing the risk of material misstatement in the financial statements.  Goals are related to Completeness, Cut-off (timi</v>
          </cell>
          <cell r="AD243" t="str">
            <v>The business scope includes but is not limited to the following:  encryption of credit card informatin in DBL and EVS1, prevent system overrides by programming the system to generate the proper fee (charging of domestic or international exchange properly,</v>
          </cell>
          <cell r="AE243">
            <v>38353</v>
          </cell>
          <cell r="AF243">
            <v>38717</v>
          </cell>
          <cell r="AG243" t="str">
            <v/>
          </cell>
          <cell r="AH243" t="str">
            <v>1- High</v>
          </cell>
          <cell r="AI243" t="str">
            <v>1- High</v>
          </cell>
          <cell r="AJ243" t="str">
            <v>3- Low</v>
          </cell>
          <cell r="AK243" t="str">
            <v>2- Medium</v>
          </cell>
          <cell r="AL243" t="str">
            <v>No</v>
          </cell>
          <cell r="AM243" t="str">
            <v/>
          </cell>
          <cell r="AN243" t="str">
            <v>Not Applicable</v>
          </cell>
          <cell r="AO243" t="str">
            <v xml:space="preserve">   Large               786-1539 hrs.                     $51K-$100K</v>
          </cell>
          <cell r="AP243">
            <v>38353</v>
          </cell>
          <cell r="AQ243" t="str">
            <v>Not Applicable</v>
          </cell>
          <cell r="AR243" t="str">
            <v/>
          </cell>
          <cell r="AS243" t="str">
            <v/>
          </cell>
          <cell r="AT243" t="str">
            <v/>
          </cell>
          <cell r="AU243" t="str">
            <v/>
          </cell>
          <cell r="AV243" t="str">
            <v/>
          </cell>
          <cell r="AW243" t="str">
            <v/>
          </cell>
          <cell r="AX243">
            <v>97500</v>
          </cell>
          <cell r="AY243">
            <v>97500</v>
          </cell>
          <cell r="AZ243">
            <v>52500</v>
          </cell>
          <cell r="BA243">
            <v>52500</v>
          </cell>
          <cell r="BB243">
            <v>5</v>
          </cell>
          <cell r="BC243">
            <v>0.33</v>
          </cell>
          <cell r="BD243">
            <v>0.15</v>
          </cell>
          <cell r="BE243">
            <v>-94032.915836206448</v>
          </cell>
          <cell r="BF243">
            <v>0</v>
          </cell>
          <cell r="BG243">
            <v>5.9583325</v>
          </cell>
          <cell r="BH243" t="str">
            <v>Assume 4 head count @ average salary of $45k for manual processing and reporting.  The internal control and compliance cannot be quantified.</v>
          </cell>
          <cell r="BI243">
            <v>49201</v>
          </cell>
          <cell r="BJ243">
            <v>38221</v>
          </cell>
          <cell r="BL243" t="str">
            <v>Erica Wolfla</v>
          </cell>
          <cell r="BM243" t="str">
            <v>Dave Pontius</v>
          </cell>
          <cell r="BN243">
            <v>-1</v>
          </cell>
          <cell r="BO243">
            <v>-1</v>
          </cell>
          <cell r="BP243">
            <v>-1</v>
          </cell>
          <cell r="BQ243">
            <v>-1</v>
          </cell>
          <cell r="BS243">
            <v>86</v>
          </cell>
          <cell r="BT243">
            <v>1</v>
          </cell>
          <cell r="BU243" t="str">
            <v>All</v>
          </cell>
          <cell r="BV243" t="str">
            <v>Mag 3-Enterprise Mapping &amp; Outsourcing</v>
          </cell>
          <cell r="BW243" t="e">
            <v>#N/A</v>
          </cell>
        </row>
        <row r="244">
          <cell r="A244">
            <v>49437</v>
          </cell>
          <cell r="B244" t="str">
            <v>x200408227161</v>
          </cell>
          <cell r="C244" t="str">
            <v>2005 Budget</v>
          </cell>
          <cell r="D244" t="str">
            <v>Yes</v>
          </cell>
          <cell r="E244" t="str">
            <v>RP013 &amp; RP020</v>
          </cell>
          <cell r="F244" t="str">
            <v>Expand Email address field in DBL</v>
          </cell>
          <cell r="G244" t="str">
            <v>IT</v>
          </cell>
          <cell r="H244" t="str">
            <v>North America</v>
          </cell>
          <cell r="I244" t="str">
            <v>Consolidated</v>
          </cell>
          <cell r="J244" t="str">
            <v>Expand email address field length in the DBL system. Current length of 30 characters is not sufficient to accommodate many email addresses we receive.</v>
          </cell>
          <cell r="K244" t="str">
            <v>Yuri Duncan/Sue Foster</v>
          </cell>
          <cell r="L244" t="str">
            <v>317.805.8179</v>
          </cell>
          <cell r="M244">
            <v>38181</v>
          </cell>
          <cell r="N244" t="str">
            <v>Jeff Parker/Fiona Downing</v>
          </cell>
          <cell r="O244" t="str">
            <v>317.805.9654</v>
          </cell>
          <cell r="P244">
            <v>38181</v>
          </cell>
          <cell r="Q244" t="str">
            <v>Dwayne Montgomery</v>
          </cell>
          <cell r="R244">
            <v>9652</v>
          </cell>
          <cell r="S244" t="str">
            <v/>
          </cell>
          <cell r="T244" t="str">
            <v>2005 Budget</v>
          </cell>
          <cell r="U244" t="str">
            <v>Mag 1-CRM Membership Marketing</v>
          </cell>
          <cell r="V244" t="str">
            <v>Mandatory (non-discretionary) - Base</v>
          </cell>
          <cell r="W244" t="str">
            <v>INF - Infrastructure</v>
          </cell>
          <cell r="X244" t="str">
            <v>DBL/RCI Points</v>
          </cell>
          <cell r="Y244" t="str">
            <v/>
          </cell>
          <cell r="Z244" t="str">
            <v>Enhancement / Upgrade</v>
          </cell>
          <cell r="AA244" t="str">
            <v>Sustenance / Infrastructure</v>
          </cell>
          <cell r="AB244" t="str">
            <v xml:space="preserve">There is a field named “Email Address” located on the Member Reservations screen (MBRRSV74_000).  This field is currently 29-30 characters long.  This is not long enough to accommodate many of the e-mail addresses we are receiving on member Participation </v>
          </cell>
          <cell r="AC244" t="str">
            <v>The goal of this effort is to expand the email address field to be long enough to accommodate longer addresses.  This is very useful information to capture, but meaningless if not recorded accurately. Extend the field length of E-mail address on DBL to at</v>
          </cell>
          <cell r="AD244" t="str">
            <v/>
          </cell>
          <cell r="AE244">
            <v>38353</v>
          </cell>
          <cell r="AF244">
            <v>38717</v>
          </cell>
          <cell r="AG244" t="str">
            <v/>
          </cell>
          <cell r="AH244" t="str">
            <v>3- Low</v>
          </cell>
          <cell r="AI244" t="str">
            <v>2- Medium</v>
          </cell>
          <cell r="AJ244" t="str">
            <v>2- Medium</v>
          </cell>
          <cell r="AK244" t="str">
            <v>2- Medium</v>
          </cell>
          <cell r="AL244" t="str">
            <v>No</v>
          </cell>
          <cell r="AM244" t="str">
            <v/>
          </cell>
          <cell r="AN244" t="str">
            <v>Not Applicable</v>
          </cell>
          <cell r="AO244" t="str">
            <v xml:space="preserve">   Ex. Large         &gt; 1540 hrs.                         $ &gt; $100K</v>
          </cell>
          <cell r="AP244">
            <v>38353</v>
          </cell>
          <cell r="AQ244" t="str">
            <v>Not Applicable</v>
          </cell>
          <cell r="AR244" t="str">
            <v>none</v>
          </cell>
          <cell r="AS244" t="str">
            <v>DBL</v>
          </cell>
          <cell r="AT244" t="str">
            <v>Loss of business transacted via Web, Customer Service issues.</v>
          </cell>
          <cell r="AU244" t="str">
            <v>none</v>
          </cell>
          <cell r="AV244" t="str">
            <v>none</v>
          </cell>
          <cell r="AW244" t="str">
            <v>none</v>
          </cell>
          <cell r="AX244">
            <v>91325</v>
          </cell>
          <cell r="AY244">
            <v>91325</v>
          </cell>
          <cell r="AZ244">
            <v>49175</v>
          </cell>
          <cell r="BA244">
            <v>49175</v>
          </cell>
          <cell r="BB244">
            <v>5</v>
          </cell>
          <cell r="BC244">
            <v>0.33</v>
          </cell>
          <cell r="BD244">
            <v>0.15</v>
          </cell>
          <cell r="BE244">
            <v>-25688.278486967833</v>
          </cell>
          <cell r="BF244">
            <v>1.9379623037149199E-2</v>
          </cell>
          <cell r="BG244">
            <v>5.6347979500418113</v>
          </cell>
          <cell r="BH244">
            <v>0</v>
          </cell>
          <cell r="BI244">
            <v>49437</v>
          </cell>
          <cell r="BJ244">
            <v>38221</v>
          </cell>
          <cell r="BL244" t="str">
            <v>Erica Wolfla</v>
          </cell>
          <cell r="BM244" t="str">
            <v>Dave Pontius</v>
          </cell>
          <cell r="BN244">
            <v>-1</v>
          </cell>
          <cell r="BO244">
            <v>-1</v>
          </cell>
          <cell r="BP244">
            <v>-1</v>
          </cell>
          <cell r="BQ244">
            <v>-1</v>
          </cell>
          <cell r="BS244">
            <v>86</v>
          </cell>
          <cell r="BT244">
            <v>1</v>
          </cell>
          <cell r="BU244" t="str">
            <v>DBL</v>
          </cell>
          <cell r="BV244" t="str">
            <v>Mag 1-Deepening &amp; Expanding the RCI Community</v>
          </cell>
          <cell r="BW244" t="e">
            <v>#N/A</v>
          </cell>
        </row>
        <row r="245">
          <cell r="A245">
            <v>50601</v>
          </cell>
          <cell r="B245" t="str">
            <v>x200408227164</v>
          </cell>
          <cell r="C245" t="str">
            <v>RFS - Request for Service</v>
          </cell>
          <cell r="D245" t="str">
            <v>No</v>
          </cell>
          <cell r="E245" t="str">
            <v/>
          </cell>
          <cell r="F245" t="str">
            <v>Special Promotions Functionality in DBL</v>
          </cell>
          <cell r="G245" t="str">
            <v>IT</v>
          </cell>
          <cell r="H245" t="str">
            <v>North America</v>
          </cell>
          <cell r="I245" t="str">
            <v>Consolidated</v>
          </cell>
          <cell r="J245" t="str">
            <v>Allow capture of marketing and subscriber promotion informaiton in the DBL system.</v>
          </cell>
          <cell r="K245" t="str">
            <v>Shawna Harouff</v>
          </cell>
          <cell r="L245" t="str">
            <v>317.805.9171</v>
          </cell>
          <cell r="M245">
            <v>38197</v>
          </cell>
          <cell r="N245" t="str">
            <v>Jeff Parker</v>
          </cell>
          <cell r="O245" t="str">
            <v>317.805.9654</v>
          </cell>
          <cell r="P245">
            <v>38197</v>
          </cell>
          <cell r="Q245" t="str">
            <v/>
          </cell>
          <cell r="R245" t="str">
            <v/>
          </cell>
          <cell r="S245" t="str">
            <v/>
          </cell>
          <cell r="T245" t="str">
            <v>2005 Budget</v>
          </cell>
          <cell r="U245" t="str">
            <v>Mag 1-CRM Membership Marketing</v>
          </cell>
          <cell r="V245" t="str">
            <v>Mandatory (non-discretionary) - Base</v>
          </cell>
          <cell r="W245" t="str">
            <v>REV - Revenue Enhancement</v>
          </cell>
          <cell r="X245" t="str">
            <v>DBL/RCI Points</v>
          </cell>
          <cell r="Y245" t="str">
            <v/>
          </cell>
          <cell r="Z245" t="str">
            <v xml:space="preserve">New Initiative </v>
          </cell>
          <cell r="AA245" t="str">
            <v>Marketing Initiatives</v>
          </cell>
          <cell r="AB245" t="str">
            <v>Marketing is unable to track any campaigns that are focused on Points members, as there is no capability to house this information in DBL. If a guide knew which members were targeted in specific campaigns, they could proactively offer them.</v>
          </cell>
          <cell r="AC245" t="str">
            <v xml:space="preserve">Support Guides by housing specific campaign information regarding general offers available to all members, as well as specific campaigns aimed at a targeted group of members. This information should be easily updated and referenced. Having the ability to </v>
          </cell>
          <cell r="AD245" t="str">
            <v>Scope: Replicate Marketing Promotion Detail information from the EVS1 system into the DBL system.
High Level Requirements:
*Ability to set up multiple promotions/campaigns within the DBL system, indicating such information as Start and End date, Descript</v>
          </cell>
          <cell r="AE245">
            <v>38353</v>
          </cell>
          <cell r="AF245">
            <v>38717</v>
          </cell>
          <cell r="AG245" t="str">
            <v/>
          </cell>
          <cell r="AH245" t="str">
            <v>3- Low</v>
          </cell>
          <cell r="AI245" t="str">
            <v>3- Low</v>
          </cell>
          <cell r="AJ245" t="str">
            <v>3- Low</v>
          </cell>
          <cell r="AK245" t="str">
            <v>3- Low</v>
          </cell>
          <cell r="AL245" t="str">
            <v>No</v>
          </cell>
          <cell r="AM245" t="str">
            <v/>
          </cell>
          <cell r="AN245" t="str">
            <v>Not Applicable</v>
          </cell>
          <cell r="AO245" t="str">
            <v xml:space="preserve">   Small               0-300 hrs.                           $0-$19K          (AFE not required)</v>
          </cell>
          <cell r="AP245">
            <v>38353</v>
          </cell>
          <cell r="AQ245" t="str">
            <v>Not Applicable</v>
          </cell>
          <cell r="AR245" t="str">
            <v/>
          </cell>
          <cell r="AS245" t="str">
            <v/>
          </cell>
          <cell r="AT245" t="str">
            <v/>
          </cell>
          <cell r="AU245" t="str">
            <v/>
          </cell>
          <cell r="AV245" t="str">
            <v/>
          </cell>
          <cell r="AW245" t="str">
            <v/>
          </cell>
          <cell r="AX245">
            <v>75400</v>
          </cell>
          <cell r="AY245">
            <v>75400</v>
          </cell>
          <cell r="AZ245">
            <v>40600</v>
          </cell>
          <cell r="BA245">
            <v>40600</v>
          </cell>
          <cell r="BB245">
            <v>5</v>
          </cell>
          <cell r="BC245">
            <v>0.33</v>
          </cell>
          <cell r="BD245">
            <v>0.15</v>
          </cell>
          <cell r="BE245">
            <v>859678.1615526221</v>
          </cell>
          <cell r="BF245" t="e">
            <v>#NUM!</v>
          </cell>
          <cell r="BG245">
            <v>0.95833250000000003</v>
          </cell>
          <cell r="BH245" t="str">
            <v xml:space="preserve">Based on 2005 Inbound Marketing forecast, divided by the number of Weeks members to get an average gain per member, then multipying that number by the forecasted number of Points members. </v>
          </cell>
          <cell r="BI245">
            <v>50601</v>
          </cell>
          <cell r="BJ245">
            <v>38221</v>
          </cell>
          <cell r="BL245" t="str">
            <v>Shawna Harouff</v>
          </cell>
          <cell r="BM245" t="str">
            <v>Dave Pontius</v>
          </cell>
          <cell r="BN245">
            <v>-1</v>
          </cell>
          <cell r="BO245">
            <v>-1</v>
          </cell>
          <cell r="BP245">
            <v>-1</v>
          </cell>
          <cell r="BQ245">
            <v>-1</v>
          </cell>
          <cell r="BS245">
            <v>86</v>
          </cell>
          <cell r="BT245">
            <v>1</v>
          </cell>
          <cell r="BU245" t="str">
            <v>DBL</v>
          </cell>
          <cell r="BV245" t="str">
            <v>Mag 1-Deepening &amp; Expanding the RCI Community</v>
          </cell>
          <cell r="BW245" t="e">
            <v>#N/A</v>
          </cell>
        </row>
        <row r="246">
          <cell r="A246">
            <v>50800</v>
          </cell>
          <cell r="B246" t="str">
            <v>x200408227167</v>
          </cell>
          <cell r="C246" t="str">
            <v>RFS - Request for Service</v>
          </cell>
          <cell r="D246" t="str">
            <v>No</v>
          </cell>
          <cell r="E246" t="str">
            <v/>
          </cell>
          <cell r="F246" t="str">
            <v xml:space="preserve">Expand Exchange Fee Posting </v>
          </cell>
          <cell r="G246" t="str">
            <v>IT</v>
          </cell>
          <cell r="H246" t="str">
            <v>North America</v>
          </cell>
          <cell r="I246" t="str">
            <v>Consolidated</v>
          </cell>
          <cell r="J246" t="str">
            <v xml:space="preserve">Give the ability to post amounts greater than $999.99 in EVS1.  </v>
          </cell>
          <cell r="K246" t="str">
            <v>Terri Selmier</v>
          </cell>
          <cell r="L246" t="str">
            <v>317-805-8740</v>
          </cell>
          <cell r="M246">
            <v>38198</v>
          </cell>
          <cell r="N246" t="str">
            <v>Richard Ruff</v>
          </cell>
          <cell r="O246" t="str">
            <v>317-805-9368</v>
          </cell>
          <cell r="P246">
            <v>38198</v>
          </cell>
          <cell r="Q246" t="str">
            <v/>
          </cell>
          <cell r="R246" t="str">
            <v/>
          </cell>
          <cell r="S246" t="str">
            <v/>
          </cell>
          <cell r="T246" t="str">
            <v>2005 Budget</v>
          </cell>
          <cell r="U246" t="str">
            <v>Mag 1-CRM Membership Marketing</v>
          </cell>
          <cell r="V246" t="str">
            <v>Non-Mandatory (discretionary) - Base</v>
          </cell>
          <cell r="W246" t="str">
            <v>EXP - Expense Reduction</v>
          </cell>
          <cell r="X246" t="str">
            <v>EVS1/RCI Weeks</v>
          </cell>
          <cell r="Y246" t="str">
            <v/>
          </cell>
          <cell r="Z246" t="str">
            <v xml:space="preserve">New Initiative </v>
          </cell>
          <cell r="AA246" t="str">
            <v>Marketing Initiatives</v>
          </cell>
          <cell r="AB246" t="str">
            <v xml:space="preserve">EVS1 does not allow the posting on a single line of more than $999.99.  </v>
          </cell>
          <cell r="AC246" t="str">
            <v>Reduce phone talk time, reduce questions from members, reduce errors.   Expense savings will be recognized</v>
          </cell>
          <cell r="AD246" t="str">
            <v xml:space="preserve">Allow posting of more than $999.99 DL and CD on a single line  in EVS1 on RSUL140.    </v>
          </cell>
          <cell r="AE246">
            <v>38353</v>
          </cell>
          <cell r="AF246">
            <v>38717</v>
          </cell>
          <cell r="AG246" t="str">
            <v/>
          </cell>
          <cell r="AH246" t="str">
            <v>3- Low</v>
          </cell>
          <cell r="AI246" t="str">
            <v>3- Low</v>
          </cell>
          <cell r="AJ246" t="str">
            <v>3- Low</v>
          </cell>
          <cell r="AK246" t="str">
            <v>3- Low</v>
          </cell>
          <cell r="AL246" t="str">
            <v>No</v>
          </cell>
          <cell r="AM246" t="str">
            <v/>
          </cell>
          <cell r="AN246" t="str">
            <v>Not Applicable</v>
          </cell>
          <cell r="AO246" t="str">
            <v xml:space="preserve">   Small               0-300 hrs.                           $0-$19K          (AFE not required)</v>
          </cell>
          <cell r="AP246">
            <v>38353</v>
          </cell>
          <cell r="AQ246" t="str">
            <v>Not Applicable</v>
          </cell>
          <cell r="AR246" t="str">
            <v/>
          </cell>
          <cell r="AS246" t="str">
            <v/>
          </cell>
          <cell r="AT246" t="str">
            <v/>
          </cell>
          <cell r="AU246" t="str">
            <v/>
          </cell>
          <cell r="AV246" t="str">
            <v/>
          </cell>
          <cell r="AW246" t="str">
            <v/>
          </cell>
          <cell r="AX246">
            <v>6825</v>
          </cell>
          <cell r="AY246">
            <v>6825</v>
          </cell>
          <cell r="AZ246">
            <v>3675</v>
          </cell>
          <cell r="BA246">
            <v>3675</v>
          </cell>
          <cell r="BB246">
            <v>5</v>
          </cell>
          <cell r="BC246">
            <v>0.33</v>
          </cell>
          <cell r="BD246">
            <v>0.15</v>
          </cell>
          <cell r="BE246">
            <v>-2524.3362367787036</v>
          </cell>
          <cell r="BF246">
            <v>0</v>
          </cell>
          <cell r="BG246">
            <v>5.9583325</v>
          </cell>
          <cell r="BH246" t="str">
            <v>Estimate 3000 confirmations will be done for an amount &gt; $999.99.   20% of those members will call back with questions about their cc statement or an error that was made.   (3000 calls x 20 seconds) x .0093 + (450 calls (from callbacks) x 250 seconds) x .</v>
          </cell>
          <cell r="BI246">
            <v>50800</v>
          </cell>
          <cell r="BJ246">
            <v>38221</v>
          </cell>
          <cell r="BL246" t="str">
            <v>Terri Selmier</v>
          </cell>
          <cell r="BM246" t="str">
            <v>Dave Pontius</v>
          </cell>
          <cell r="BN246">
            <v>-1</v>
          </cell>
          <cell r="BO246">
            <v>-1</v>
          </cell>
          <cell r="BP246">
            <v>-1</v>
          </cell>
          <cell r="BQ246">
            <v>-1</v>
          </cell>
          <cell r="BS246">
            <v>86</v>
          </cell>
          <cell r="BT246">
            <v>1</v>
          </cell>
          <cell r="BU246" t="str">
            <v>EVS1</v>
          </cell>
          <cell r="BV246" t="str">
            <v>Mag 1-Deepening &amp; Expanding the RCI Community</v>
          </cell>
          <cell r="BW246" t="e">
            <v>#N/A</v>
          </cell>
        </row>
        <row r="247">
          <cell r="A247">
            <v>50832</v>
          </cell>
          <cell r="B247" t="str">
            <v>x200408227168</v>
          </cell>
          <cell r="C247" t="str">
            <v>RFS - Request for Service</v>
          </cell>
          <cell r="D247" t="str">
            <v>Yes</v>
          </cell>
          <cell r="E247" t="str">
            <v>RW041</v>
          </cell>
          <cell r="F247" t="str">
            <v>Supplement Directories RFS-4: Less than 7 Day Check-In for Japanese Resorts</v>
          </cell>
          <cell r="G247" t="str">
            <v>IT</v>
          </cell>
          <cell r="H247" t="str">
            <v>North America</v>
          </cell>
          <cell r="I247" t="str">
            <v>Consolidated</v>
          </cell>
          <cell r="J247" t="str">
            <v>Modify the RPD processes to provide Japanese resorts a less than 7- day Check-in week in printed materials</v>
          </cell>
          <cell r="K247" t="str">
            <v>Yuri Duncan</v>
          </cell>
          <cell r="L247">
            <v>8179</v>
          </cell>
          <cell r="M247">
            <v>38197</v>
          </cell>
          <cell r="N247" t="str">
            <v>Bob Shenberger</v>
          </cell>
          <cell r="O247">
            <v>9474</v>
          </cell>
          <cell r="P247" t="str">
            <v/>
          </cell>
          <cell r="Q247" t="str">
            <v/>
          </cell>
          <cell r="R247" t="str">
            <v/>
          </cell>
          <cell r="S247" t="str">
            <v/>
          </cell>
          <cell r="T247" t="str">
            <v>2005 Budget</v>
          </cell>
          <cell r="U247" t="str">
            <v>Mag 1-CRM Membership Marketing</v>
          </cell>
          <cell r="V247" t="str">
            <v>Mandatory (non-discretionary) - Base</v>
          </cell>
          <cell r="W247" t="str">
            <v>REV - Revenue Enhancement</v>
          </cell>
          <cell r="X247" t="str">
            <v>Other</v>
          </cell>
          <cell r="Y247" t="str">
            <v>RPD Tables</v>
          </cell>
          <cell r="Z247" t="str">
            <v xml:space="preserve">New Initiative </v>
          </cell>
          <cell r="AA247" t="str">
            <v>Sustenance / Infrastructure</v>
          </cell>
          <cell r="AB247" t="str">
            <v>RCI must publish global Supplement Directories in multiple languages and formats in 2003 and 2004. Pubs is also required to publish special Directories to support ongoing marketing programs during the next two years. As the RCI Publishing Database (RPD) i</v>
          </cell>
          <cell r="AC247" t="str">
            <v>Modify the RPD processes to provide Japanese resorts a 6 day Check-in week.</v>
          </cell>
          <cell r="AD247" t="str">
            <v>Scope:
Increase the capabilities of the current RPD subsystem by adding the following functionality:
1. 6-day Check-in week for Japanese resorts.
2. Modify the RPD Batch update process to accommodate.
Requirements:
1. Modify the RPD tables to provide a f</v>
          </cell>
          <cell r="AE247">
            <v>38353</v>
          </cell>
          <cell r="AF247">
            <v>38717</v>
          </cell>
          <cell r="AG247" t="str">
            <v/>
          </cell>
          <cell r="AH247" t="str">
            <v>2- Medium</v>
          </cell>
          <cell r="AI247" t="str">
            <v>3- Low</v>
          </cell>
          <cell r="AJ247" t="str">
            <v>3- Low</v>
          </cell>
          <cell r="AK247" t="str">
            <v>3- Low</v>
          </cell>
          <cell r="AL247" t="str">
            <v>No</v>
          </cell>
          <cell r="AM247" t="str">
            <v/>
          </cell>
          <cell r="AN247" t="str">
            <v>Not Applicable</v>
          </cell>
          <cell r="AO247" t="str">
            <v xml:space="preserve">   Small               0-300 hrs.                           $0-$19K          (AFE not required)</v>
          </cell>
          <cell r="AP247">
            <v>38353</v>
          </cell>
          <cell r="AQ247" t="str">
            <v>Not Applicable</v>
          </cell>
          <cell r="AR247" t="str">
            <v/>
          </cell>
          <cell r="AS247" t="str">
            <v/>
          </cell>
          <cell r="AT247" t="str">
            <v/>
          </cell>
          <cell r="AU247" t="str">
            <v/>
          </cell>
          <cell r="AV247" t="str">
            <v/>
          </cell>
          <cell r="AW247" t="str">
            <v/>
          </cell>
          <cell r="AX247">
            <v>13650</v>
          </cell>
          <cell r="AY247">
            <v>13650</v>
          </cell>
          <cell r="AZ247">
            <v>7350</v>
          </cell>
          <cell r="BA247">
            <v>7350</v>
          </cell>
          <cell r="BB247">
            <v>5</v>
          </cell>
          <cell r="BC247">
            <v>0.33</v>
          </cell>
          <cell r="BD247">
            <v>0.15</v>
          </cell>
          <cell r="BE247">
            <v>190748.435261192</v>
          </cell>
          <cell r="BF247" t="e">
            <v>#NUM!</v>
          </cell>
          <cell r="BG247">
            <v>0.95833250000000003</v>
          </cell>
          <cell r="BH247">
            <v>0</v>
          </cell>
          <cell r="BI247">
            <v>50832</v>
          </cell>
          <cell r="BJ247">
            <v>38221</v>
          </cell>
          <cell r="BL247" t="str">
            <v>Yuri Duncan</v>
          </cell>
          <cell r="BM247" t="str">
            <v>Dave Pontius</v>
          </cell>
          <cell r="BN247">
            <v>-1</v>
          </cell>
          <cell r="BO247">
            <v>-1</v>
          </cell>
          <cell r="BP247">
            <v>-1</v>
          </cell>
          <cell r="BQ247">
            <v>-1</v>
          </cell>
          <cell r="BS247">
            <v>86</v>
          </cell>
          <cell r="BT247">
            <v>1</v>
          </cell>
          <cell r="BU247" t="str">
            <v>EVS1</v>
          </cell>
          <cell r="BV247" t="str">
            <v>Mag 1-Deepening &amp; Expanding the RCI Community</v>
          </cell>
          <cell r="BW247" t="e">
            <v>#N/A</v>
          </cell>
        </row>
        <row r="248">
          <cell r="A248">
            <v>50837</v>
          </cell>
          <cell r="B248" t="str">
            <v>x200408227170</v>
          </cell>
          <cell r="C248" t="str">
            <v>RFS - Request for Service</v>
          </cell>
          <cell r="D248" t="str">
            <v>No</v>
          </cell>
          <cell r="E248" t="str">
            <v/>
          </cell>
          <cell r="F248" t="str">
            <v>2005-2006 Directory Support</v>
          </cell>
          <cell r="G248" t="str">
            <v>IT</v>
          </cell>
          <cell r="H248" t="str">
            <v>North America</v>
          </cell>
          <cell r="I248" t="str">
            <v>Consolidated</v>
          </cell>
          <cell r="J248" t="str">
            <v>Publications requires assistance from GIT in order to produce the various versions of the RCI Global Directories</v>
          </cell>
          <cell r="K248" t="str">
            <v>Yuri Duncan</v>
          </cell>
          <cell r="L248">
            <v>8179</v>
          </cell>
          <cell r="M248">
            <v>38198</v>
          </cell>
          <cell r="N248" t="str">
            <v>Bob Shenberger</v>
          </cell>
          <cell r="O248">
            <v>9474</v>
          </cell>
          <cell r="P248" t="str">
            <v/>
          </cell>
          <cell r="Q248" t="str">
            <v/>
          </cell>
          <cell r="R248" t="str">
            <v/>
          </cell>
          <cell r="S248" t="str">
            <v/>
          </cell>
          <cell r="T248" t="str">
            <v>2005 Budget</v>
          </cell>
          <cell r="U248" t="str">
            <v>Mag 1-CRM Membership Marketing</v>
          </cell>
          <cell r="V248" t="str">
            <v>Mandatory (non-discretionary) - Base</v>
          </cell>
          <cell r="W248" t="str">
            <v>REG - Contractual / Regulatory</v>
          </cell>
          <cell r="X248" t="str">
            <v>Other</v>
          </cell>
          <cell r="Y248" t="str">
            <v>RPD</v>
          </cell>
          <cell r="Z248" t="str">
            <v xml:space="preserve">New Initiative </v>
          </cell>
          <cell r="AA248" t="str">
            <v>Sustenance / Infrastructure</v>
          </cell>
          <cell r="AB248" t="str">
            <v>In order to produce the RCI global Directories, the Publications department requires assistance from GIT.  The details of which appear below.</v>
          </cell>
          <cell r="AC248" t="str">
            <v>1. General support for the global offices
2. Load Geocode
3. Load strata.
4. Load Directory page numbers
5. Produce Directory mailing files
6. Modify the Directory ordering screen
7. Audit support
8. End of year rollover.
9. Misc support tasks for the glo</v>
          </cell>
          <cell r="AD248" t="str">
            <v>see above.  All requirements must be met in order to create the Directory.</v>
          </cell>
          <cell r="AE248">
            <v>38353</v>
          </cell>
          <cell r="AF248">
            <v>38717</v>
          </cell>
          <cell r="AG248" t="str">
            <v/>
          </cell>
          <cell r="AH248" t="str">
            <v>3- Low</v>
          </cell>
          <cell r="AI248" t="str">
            <v>3- Low</v>
          </cell>
          <cell r="AJ248" t="str">
            <v>3- Low</v>
          </cell>
          <cell r="AK248" t="str">
            <v>3- Low</v>
          </cell>
          <cell r="AL248" t="str">
            <v>No</v>
          </cell>
          <cell r="AM248" t="str">
            <v/>
          </cell>
          <cell r="AN248" t="str">
            <v>Not Applicable</v>
          </cell>
          <cell r="AO248" t="str">
            <v xml:space="preserve">   Small               0-300 hrs.                           $0-$19K          (AFE not required)</v>
          </cell>
          <cell r="AP248">
            <v>38353</v>
          </cell>
          <cell r="AQ248" t="str">
            <v>Not Applicable</v>
          </cell>
          <cell r="AR248" t="str">
            <v/>
          </cell>
          <cell r="AS248" t="str">
            <v/>
          </cell>
          <cell r="AT248" t="str">
            <v/>
          </cell>
          <cell r="AU248" t="str">
            <v/>
          </cell>
          <cell r="AV248" t="str">
            <v/>
          </cell>
          <cell r="AW248" t="str">
            <v/>
          </cell>
          <cell r="AX248">
            <v>136500</v>
          </cell>
          <cell r="AY248">
            <v>136500</v>
          </cell>
          <cell r="AZ248">
            <v>73500</v>
          </cell>
          <cell r="BA248">
            <v>73500</v>
          </cell>
          <cell r="BB248">
            <v>5</v>
          </cell>
          <cell r="BC248">
            <v>0.33</v>
          </cell>
          <cell r="BD248">
            <v>0.15</v>
          </cell>
          <cell r="BE248">
            <v>-131646.08217068904</v>
          </cell>
          <cell r="BF248">
            <v>0</v>
          </cell>
          <cell r="BG248">
            <v>5.9583325</v>
          </cell>
          <cell r="BH248">
            <v>0</v>
          </cell>
          <cell r="BI248">
            <v>50837</v>
          </cell>
          <cell r="BJ248">
            <v>38221</v>
          </cell>
          <cell r="BL248" t="str">
            <v>Yuri Duncan</v>
          </cell>
          <cell r="BM248" t="str">
            <v>Dave Pontius</v>
          </cell>
          <cell r="BN248">
            <v>1</v>
          </cell>
          <cell r="BO248">
            <v>-1</v>
          </cell>
          <cell r="BP248">
            <v>1</v>
          </cell>
          <cell r="BQ248">
            <v>-1</v>
          </cell>
          <cell r="BS248">
            <v>86</v>
          </cell>
          <cell r="BT248">
            <v>1</v>
          </cell>
          <cell r="BU248" t="str">
            <v>EVS1</v>
          </cell>
          <cell r="BV248" t="str">
            <v>Mag 1-Deepening &amp; Expanding the RCI Community</v>
          </cell>
          <cell r="BW248" t="e">
            <v>#N/A</v>
          </cell>
        </row>
        <row r="249">
          <cell r="A249">
            <v>50908</v>
          </cell>
          <cell r="B249" t="str">
            <v>x200408227171</v>
          </cell>
          <cell r="C249" t="str">
            <v>RFS - Request for Service</v>
          </cell>
          <cell r="D249" t="str">
            <v>No</v>
          </cell>
          <cell r="E249" t="str">
            <v/>
          </cell>
          <cell r="F249" t="str">
            <v>Fairfield Macro Enhancements</v>
          </cell>
          <cell r="G249" t="str">
            <v>IT</v>
          </cell>
          <cell r="H249" t="str">
            <v>North America</v>
          </cell>
          <cell r="I249" t="str">
            <v>Consolidated</v>
          </cell>
          <cell r="J249" t="str">
            <v xml:space="preserve">Enhancements to the current process of adding Fairfield members to RCI Points DBL and EVS1. </v>
          </cell>
          <cell r="K249" t="str">
            <v>Shawna Harouff</v>
          </cell>
          <cell r="L249" t="str">
            <v>317.805.9171</v>
          </cell>
          <cell r="M249">
            <v>38195</v>
          </cell>
          <cell r="N249" t="str">
            <v>Jeff Parker</v>
          </cell>
          <cell r="O249" t="str">
            <v>317.805.9654</v>
          </cell>
          <cell r="P249">
            <v>38195</v>
          </cell>
          <cell r="Q249" t="str">
            <v/>
          </cell>
          <cell r="R249" t="str">
            <v/>
          </cell>
          <cell r="S249" t="str">
            <v/>
          </cell>
          <cell r="T249" t="str">
            <v>2005 Budget</v>
          </cell>
          <cell r="U249" t="str">
            <v>Mag 3-Global Effectiveness</v>
          </cell>
          <cell r="V249" t="str">
            <v>Mandatory (non-discretionary) - Base</v>
          </cell>
          <cell r="W249" t="str">
            <v>EXP - Expense Reduction</v>
          </cell>
          <cell r="X249" t="str">
            <v>Other</v>
          </cell>
          <cell r="Y249" t="str">
            <v>EVS1 and FTP download processes</v>
          </cell>
          <cell r="Z249" t="str">
            <v xml:space="preserve">New Initiative </v>
          </cell>
          <cell r="AA249" t="str">
            <v>Sustenance / Infrastructure</v>
          </cell>
          <cell r="AB249" t="str">
            <v>Current process to enroll Fairfield members via an FTP transfer requires manual user intervention for each record processed .</v>
          </cell>
          <cell r="AC249" t="str">
            <v>Automate the download of information as much as possible, eliminating need for excessive manual intervention. Benefits will include data synchronization between three systems (Fairfield, EVS1 and DBL), resolution of existing billing issues due to potentia</v>
          </cell>
          <cell r="AD249" t="str">
            <v xml:space="preserve">Scope: Reduce cycle time and cost per enrollment by automating the Fairfield/RCI Points member enrollment process.
High Level requirements:
*Enter information from FTP site into EVS1 system first, allowing Code1 software to validate address information.
</v>
          </cell>
          <cell r="AE249">
            <v>38353</v>
          </cell>
          <cell r="AF249">
            <v>38717</v>
          </cell>
          <cell r="AG249" t="str">
            <v/>
          </cell>
          <cell r="AH249" t="str">
            <v>3- Low</v>
          </cell>
          <cell r="AI249" t="str">
            <v>3- Low</v>
          </cell>
          <cell r="AJ249" t="str">
            <v>3- Low</v>
          </cell>
          <cell r="AK249" t="str">
            <v>3- Low</v>
          </cell>
          <cell r="AL249" t="str">
            <v>No</v>
          </cell>
          <cell r="AM249" t="str">
            <v/>
          </cell>
          <cell r="AN249" t="str">
            <v>Not Applicable</v>
          </cell>
          <cell r="AO249" t="str">
            <v xml:space="preserve">   Small               0-300 hrs.                           $0-$19K          (AFE not required)</v>
          </cell>
          <cell r="AP249">
            <v>38353</v>
          </cell>
          <cell r="AQ249" t="str">
            <v>Not Applicable</v>
          </cell>
          <cell r="AR249" t="str">
            <v/>
          </cell>
          <cell r="AS249" t="str">
            <v/>
          </cell>
          <cell r="AT249" t="str">
            <v/>
          </cell>
          <cell r="AU249" t="str">
            <v/>
          </cell>
          <cell r="AV249" t="str">
            <v/>
          </cell>
          <cell r="AW249" t="str">
            <v/>
          </cell>
          <cell r="AX249">
            <v>9750</v>
          </cell>
          <cell r="AY249">
            <v>9750</v>
          </cell>
          <cell r="AZ249">
            <v>5250</v>
          </cell>
          <cell r="BA249">
            <v>5250</v>
          </cell>
          <cell r="BB249">
            <v>5</v>
          </cell>
          <cell r="BC249">
            <v>0.33</v>
          </cell>
          <cell r="BD249">
            <v>0.15</v>
          </cell>
          <cell r="BE249">
            <v>-9403.291583620643</v>
          </cell>
          <cell r="BF249">
            <v>0</v>
          </cell>
          <cell r="BG249">
            <v>5.9583325</v>
          </cell>
          <cell r="BH249">
            <v>0</v>
          </cell>
          <cell r="BI249">
            <v>50908</v>
          </cell>
          <cell r="BJ249">
            <v>38221</v>
          </cell>
          <cell r="BL249" t="str">
            <v>Stanley Kreydin</v>
          </cell>
          <cell r="BM249" t="str">
            <v>Dave Pontius</v>
          </cell>
          <cell r="BN249">
            <v>-1</v>
          </cell>
          <cell r="BO249">
            <v>-1</v>
          </cell>
          <cell r="BP249">
            <v>-1</v>
          </cell>
          <cell r="BQ249">
            <v>-1</v>
          </cell>
          <cell r="BS249">
            <v>86</v>
          </cell>
          <cell r="BT249">
            <v>1</v>
          </cell>
          <cell r="BU249" t="str">
            <v>UnIdentified</v>
          </cell>
          <cell r="BV249" t="str">
            <v>Mag 3-Enterprise Mapping &amp; Outsourcing</v>
          </cell>
          <cell r="BW249" t="e">
            <v>#N/A</v>
          </cell>
        </row>
        <row r="250">
          <cell r="A250">
            <v>54327</v>
          </cell>
          <cell r="B250" t="str">
            <v>x200408234015</v>
          </cell>
          <cell r="C250" t="str">
            <v>RFS - Request for Service</v>
          </cell>
          <cell r="D250" t="str">
            <v>No</v>
          </cell>
          <cell r="E250" t="str">
            <v/>
          </cell>
          <cell r="F250" t="str">
            <v>Additional Pools for Specials</v>
          </cell>
          <cell r="G250" t="str">
            <v>IT</v>
          </cell>
          <cell r="H250" t="str">
            <v>North America</v>
          </cell>
          <cell r="I250" t="str">
            <v>Consolidated</v>
          </cell>
          <cell r="J250" t="str">
            <v>Provide the ability to promote open-market inventory through the “Current Specials” section on both the RCI.com and RCIHolidayNetwork.com web sites.</v>
          </cell>
          <cell r="K250" t="str">
            <v>Kristin Bowman</v>
          </cell>
          <cell r="L250" t="str">
            <v>317.805.9865</v>
          </cell>
          <cell r="M250">
            <v>37545</v>
          </cell>
          <cell r="N250" t="str">
            <v>Sri Raghavan</v>
          </cell>
          <cell r="O250" t="str">
            <v>973-496-8271</v>
          </cell>
          <cell r="P250">
            <v>37545</v>
          </cell>
          <cell r="Q250" t="str">
            <v>Hari Pulijal</v>
          </cell>
          <cell r="R250" t="str">
            <v>973.496.8719</v>
          </cell>
          <cell r="S250">
            <v>38203</v>
          </cell>
          <cell r="T250" t="str">
            <v>2005 Budget</v>
          </cell>
          <cell r="U250" t="str">
            <v>Mag 2-Inventory Leverage</v>
          </cell>
          <cell r="V250" t="str">
            <v>Non-Mandatory (discretionary) - Base</v>
          </cell>
          <cell r="W250" t="str">
            <v>REV - Revenue Enhancement</v>
          </cell>
          <cell r="X250" t="str">
            <v>EVS1/RCI Weeks</v>
          </cell>
          <cell r="Y250" t="str">
            <v/>
          </cell>
          <cell r="Z250" t="str">
            <v xml:space="preserve">New Initiative </v>
          </cell>
          <cell r="AA250" t="str">
            <v>Sustenance / Infrastructure</v>
          </cell>
          <cell r="AB250" t="str">
            <v>Currently the RCIHolidayNetwork.com and RCI.com sites are unable to promote the more highly desirable and profitable inventory on the “Current Specials” pages due open-market inventory residing within various pools not currently being considered in the do</v>
          </cell>
          <cell r="AC250" t="str">
            <v> Channel Management &amp; Pricing has the ability to promote open-market inventory through the “Current Specials” section on both the RCI.com and RCIHolidayNetwork.com web sites.
 Business goal is to enable highly desirable and profitable inventory to be pr</v>
          </cell>
          <cell r="AD250" t="str">
            <v>1. Inventory residing in pools that can be accessed through the search functionality on RCI.com and RCI HolidayNetwork.com should be capable of being promoted through the Current Specials page of this web-site.</v>
          </cell>
          <cell r="AE250">
            <v>38353</v>
          </cell>
          <cell r="AF250">
            <v>38717</v>
          </cell>
          <cell r="AG250" t="str">
            <v/>
          </cell>
          <cell r="AH250" t="str">
            <v>2- Medium</v>
          </cell>
          <cell r="AI250" t="str">
            <v>3- Low</v>
          </cell>
          <cell r="AJ250" t="str">
            <v>3- Low</v>
          </cell>
          <cell r="AK250" t="str">
            <v>2- Medium</v>
          </cell>
          <cell r="AL250" t="str">
            <v>No</v>
          </cell>
          <cell r="AM250" t="str">
            <v/>
          </cell>
          <cell r="AN250" t="str">
            <v>Not Applicable</v>
          </cell>
          <cell r="AO250" t="str">
            <v xml:space="preserve">   Medium           301-785 hrs.                       $20K-$51K  </v>
          </cell>
          <cell r="AP250">
            <v>38353</v>
          </cell>
          <cell r="AQ250" t="str">
            <v>Not started</v>
          </cell>
          <cell r="AR250" t="str">
            <v>None</v>
          </cell>
          <cell r="AS250" t="str">
            <v>EVS1, Web testing</v>
          </cell>
          <cell r="AT250" t="str">
            <v>Inability to promote open-market inventory through the “Current Specials” section on both the RCI.com and RCIHolidayNetwork.com web sites.</v>
          </cell>
          <cell r="AU250" t="str">
            <v>n/a</v>
          </cell>
          <cell r="AV250" t="str">
            <v>n/a</v>
          </cell>
          <cell r="AW250" t="str">
            <v>n/a</v>
          </cell>
          <cell r="AX250">
            <v>0</v>
          </cell>
          <cell r="AY250">
            <v>0</v>
          </cell>
          <cell r="AZ250">
            <v>0</v>
          </cell>
          <cell r="BA250">
            <v>0</v>
          </cell>
          <cell r="BB250">
            <v>5</v>
          </cell>
          <cell r="BC250">
            <v>0.33</v>
          </cell>
          <cell r="BD250">
            <v>0.15</v>
          </cell>
          <cell r="BE250">
            <v>134657.94342613773</v>
          </cell>
          <cell r="BF250" t="e">
            <v>#NUM!</v>
          </cell>
          <cell r="BG250">
            <v>0.95833250000000003</v>
          </cell>
          <cell r="BI250">
            <v>54327</v>
          </cell>
          <cell r="BJ250">
            <v>38222</v>
          </cell>
          <cell r="BL250" t="str">
            <v>Kyle Bellair</v>
          </cell>
          <cell r="BM250" t="str">
            <v>Peter Giamalva</v>
          </cell>
          <cell r="BN250">
            <v>-1</v>
          </cell>
          <cell r="BO250">
            <v>-1</v>
          </cell>
          <cell r="BP250">
            <v>-1</v>
          </cell>
          <cell r="BQ250">
            <v>-1</v>
          </cell>
          <cell r="BS250">
            <v>86</v>
          </cell>
          <cell r="BT250">
            <v>1</v>
          </cell>
          <cell r="BU250" t="str">
            <v>UnIdentified</v>
          </cell>
          <cell r="BV250" t="str">
            <v>Mag 2-Revenue Management</v>
          </cell>
          <cell r="BW250" t="e">
            <v>#N/A</v>
          </cell>
        </row>
        <row r="251">
          <cell r="A251">
            <v>54328</v>
          </cell>
          <cell r="B251" t="str">
            <v>x200408234016</v>
          </cell>
          <cell r="C251" t="str">
            <v>RFS - Request for Service</v>
          </cell>
          <cell r="D251" t="str">
            <v>No</v>
          </cell>
          <cell r="E251" t="str">
            <v/>
          </cell>
          <cell r="F251" t="str">
            <v>Cost Code Enhancement Follow-Up</v>
          </cell>
          <cell r="G251" t="str">
            <v>IT</v>
          </cell>
          <cell r="H251" t="str">
            <v>North America</v>
          </cell>
          <cell r="I251" t="str">
            <v>Consolidated</v>
          </cell>
          <cell r="J251" t="str">
            <v>If a price table cost code combination has been set up, but not for the member's currency, do not return default pricing.  Do not allow the confirmation, and send a message indicating that the combination does not exist for the currency.</v>
          </cell>
          <cell r="K251" t="str">
            <v>Tery Rhoades</v>
          </cell>
          <cell r="L251" t="str">
            <v>317.805.9509</v>
          </cell>
          <cell r="M251">
            <v>37960</v>
          </cell>
          <cell r="N251" t="str">
            <v>Sri Raghavan</v>
          </cell>
          <cell r="O251" t="str">
            <v>973-496-8271</v>
          </cell>
          <cell r="P251">
            <v>37960</v>
          </cell>
          <cell r="Q251" t="str">
            <v>Hari Pulijal</v>
          </cell>
          <cell r="R251" t="str">
            <v>973.496.8719</v>
          </cell>
          <cell r="S251">
            <v>38203</v>
          </cell>
          <cell r="T251" t="str">
            <v>2005 Budget</v>
          </cell>
          <cell r="U251" t="str">
            <v>SUSTENANCE</v>
          </cell>
          <cell r="V251" t="str">
            <v>Non-Mandatory (discretionary) - Base</v>
          </cell>
          <cell r="W251" t="str">
            <v>REV - Revenue Enhancement</v>
          </cell>
          <cell r="X251" t="str">
            <v>EVS1/RCI Weeks</v>
          </cell>
          <cell r="Y251" t="str">
            <v/>
          </cell>
          <cell r="Z251" t="str">
            <v>Enhancement / Upgrade</v>
          </cell>
          <cell r="AA251" t="str">
            <v>Sustenance / Infrastructure</v>
          </cell>
          <cell r="AB251" t="str">
            <v>Follow up to RFS 70057 (Cost Code Expansion).  Post implementation, we discovered a deficiency in the logic for returning a price.  Current logic returns the correct price except when a price table-cost code combination has been defined but does not conta</v>
          </cell>
          <cell r="AC251" t="str">
            <v>Goal is to correct faulty logic.  Correction required is as follows:  if a price table-cost code combination has been set up for a price search request, the price should be returned from the defined price table-cost code combination.  If the member’s curr</v>
          </cell>
          <cell r="AD251" t="str">
            <v>Correct price search logic.</v>
          </cell>
          <cell r="AE251">
            <v>38353</v>
          </cell>
          <cell r="AF251">
            <v>38717</v>
          </cell>
          <cell r="AG251" t="str">
            <v/>
          </cell>
          <cell r="AH251" t="str">
            <v>2- Medium</v>
          </cell>
          <cell r="AI251" t="str">
            <v>2- Medium</v>
          </cell>
          <cell r="AJ251" t="str">
            <v>3- Low</v>
          </cell>
          <cell r="AK251" t="str">
            <v>3- Low</v>
          </cell>
          <cell r="AL251" t="str">
            <v>No</v>
          </cell>
          <cell r="AM251" t="str">
            <v/>
          </cell>
          <cell r="AN251" t="str">
            <v>Not Applicable</v>
          </cell>
          <cell r="AO251" t="str">
            <v xml:space="preserve">   Small               0-300 hrs.                           $0-$19K          (AFE not required)</v>
          </cell>
          <cell r="AP251">
            <v>38412</v>
          </cell>
          <cell r="AQ251" t="str">
            <v>Not Applicable</v>
          </cell>
          <cell r="AR251" t="str">
            <v>None</v>
          </cell>
          <cell r="AS251" t="str">
            <v>EVS1</v>
          </cell>
          <cell r="AT251" t="str">
            <v>Incorrect pricing</v>
          </cell>
          <cell r="AU251" t="str">
            <v>n/a</v>
          </cell>
          <cell r="AV251" t="str">
            <v>n/a</v>
          </cell>
          <cell r="AW251" t="str">
            <v>n/a</v>
          </cell>
          <cell r="AX251">
            <v>0</v>
          </cell>
          <cell r="AY251">
            <v>0</v>
          </cell>
          <cell r="AZ251">
            <v>0</v>
          </cell>
          <cell r="BA251">
            <v>0</v>
          </cell>
          <cell r="BB251">
            <v>5</v>
          </cell>
          <cell r="BC251">
            <v>0.33</v>
          </cell>
          <cell r="BD251">
            <v>0.15</v>
          </cell>
          <cell r="BE251">
            <v>0</v>
          </cell>
          <cell r="BF251">
            <v>0</v>
          </cell>
          <cell r="BG251">
            <v>0.95833250000000003</v>
          </cell>
          <cell r="BI251">
            <v>54328</v>
          </cell>
          <cell r="BJ251">
            <v>38222</v>
          </cell>
          <cell r="BL251" t="str">
            <v>Kyle Bellair</v>
          </cell>
          <cell r="BM251" t="str">
            <v>Peter Giamalva</v>
          </cell>
          <cell r="BN251">
            <v>-1</v>
          </cell>
          <cell r="BO251">
            <v>-1</v>
          </cell>
          <cell r="BP251">
            <v>-1</v>
          </cell>
          <cell r="BQ251">
            <v>-1</v>
          </cell>
          <cell r="BS251">
            <v>86</v>
          </cell>
          <cell r="BT251">
            <v>1</v>
          </cell>
          <cell r="BU251" t="str">
            <v>UnIdentified</v>
          </cell>
          <cell r="BV251" t="str">
            <v>SUSTENANCE</v>
          </cell>
          <cell r="BW251" t="e">
            <v>#N/A</v>
          </cell>
        </row>
        <row r="252">
          <cell r="A252">
            <v>54329</v>
          </cell>
          <cell r="B252" t="str">
            <v>x200408234017</v>
          </cell>
          <cell r="C252" t="str">
            <v>RFS - Request for Service</v>
          </cell>
          <cell r="D252" t="str">
            <v>No</v>
          </cell>
          <cell r="E252" t="str">
            <v/>
          </cell>
          <cell r="F252" t="str">
            <v>Comp Enhancements</v>
          </cell>
          <cell r="G252" t="str">
            <v>IT</v>
          </cell>
          <cell r="H252" t="str">
            <v>North America</v>
          </cell>
          <cell r="I252" t="str">
            <v>Consolidated</v>
          </cell>
          <cell r="J252" t="str">
            <v xml:space="preserve">Make modifications / enhancements to the comp process </v>
          </cell>
          <cell r="K252" t="str">
            <v>Kyle Sheppard</v>
          </cell>
          <cell r="L252" t="str">
            <v>317-805-9535</v>
          </cell>
          <cell r="M252">
            <v>37631</v>
          </cell>
          <cell r="N252" t="str">
            <v>Sri Raghavan</v>
          </cell>
          <cell r="O252" t="str">
            <v>973-496-8271</v>
          </cell>
          <cell r="P252">
            <v>37631</v>
          </cell>
          <cell r="Q252" t="str">
            <v>Hari pulijal</v>
          </cell>
          <cell r="R252" t="str">
            <v>973-496-8719</v>
          </cell>
          <cell r="S252">
            <v>38203</v>
          </cell>
          <cell r="T252" t="str">
            <v>2005 Budget</v>
          </cell>
          <cell r="U252" t="str">
            <v>Mag 1-CRM Membership Marketing</v>
          </cell>
          <cell r="V252" t="str">
            <v>Non-Mandatory (discretionary) - Incremental</v>
          </cell>
          <cell r="W252" t="str">
            <v>REV - Revenue Enhancement</v>
          </cell>
          <cell r="X252" t="str">
            <v>EVS1/RCI Weeks</v>
          </cell>
          <cell r="Y252" t="str">
            <v/>
          </cell>
          <cell r="Z252" t="str">
            <v>Enhancement / Upgrade</v>
          </cell>
          <cell r="AA252" t="str">
            <v>Sustenance / Infrastructure</v>
          </cell>
          <cell r="AB252" t="str">
            <v xml:space="preserve">Changes to Region structure in EVS1 (as part of RFS w1176) necessitate modifications / enhancements to existing comp functionality.    </v>
          </cell>
          <cell r="AC252" t="str">
            <v>Make modifications / enhancements to the comp process that allow for greater flexibility in the use of comps and enhance the search process to remove some manual processes when comps are used out of the Guide’s workflow.</v>
          </cell>
          <cell r="AD252" t="str">
            <v>This RFS enhances the current comp functionality within the Weeks exchange system:
- Modify Compensation Spacebank Update screen RSBL772 to add new fields and add fields to corresponding DB2 tables
- Modify use of VEP within comps
- Create facility for m</v>
          </cell>
          <cell r="AE252">
            <v>38353</v>
          </cell>
          <cell r="AF252">
            <v>38717</v>
          </cell>
          <cell r="AG252" t="str">
            <v/>
          </cell>
          <cell r="AH252" t="str">
            <v>2- Medium</v>
          </cell>
          <cell r="AI252" t="str">
            <v>3- Low</v>
          </cell>
          <cell r="AJ252" t="str">
            <v>3- Low</v>
          </cell>
          <cell r="AK252" t="str">
            <v>3- Low</v>
          </cell>
          <cell r="AL252" t="str">
            <v>No</v>
          </cell>
          <cell r="AM252" t="str">
            <v/>
          </cell>
          <cell r="AN252" t="str">
            <v>Not Applicable</v>
          </cell>
          <cell r="AO252" t="str">
            <v xml:space="preserve">   Medium           301-785 hrs.                       $20K-$51K  </v>
          </cell>
          <cell r="AP252">
            <v>38353</v>
          </cell>
          <cell r="AQ252" t="str">
            <v>Not started</v>
          </cell>
          <cell r="AR252" t="str">
            <v>n/a</v>
          </cell>
          <cell r="AS252" t="str">
            <v>EVS1, Information Warehouse, SAS</v>
          </cell>
          <cell r="AT252" t="str">
            <v>n/a</v>
          </cell>
          <cell r="AU252" t="str">
            <v>n/a</v>
          </cell>
          <cell r="AV252" t="str">
            <v>n/a</v>
          </cell>
          <cell r="AW252" t="str">
            <v>n/a</v>
          </cell>
          <cell r="AX252">
            <v>0</v>
          </cell>
          <cell r="AY252">
            <v>0</v>
          </cell>
          <cell r="AZ252">
            <v>0</v>
          </cell>
          <cell r="BA252">
            <v>0</v>
          </cell>
          <cell r="BB252">
            <v>5</v>
          </cell>
          <cell r="BC252">
            <v>0.33</v>
          </cell>
          <cell r="BD252">
            <v>0.15</v>
          </cell>
          <cell r="BE252">
            <v>561074.76427557389</v>
          </cell>
          <cell r="BF252" t="e">
            <v>#NUM!</v>
          </cell>
          <cell r="BG252">
            <v>0.95833250000000003</v>
          </cell>
          <cell r="BI252">
            <v>54329</v>
          </cell>
          <cell r="BJ252">
            <v>38222</v>
          </cell>
          <cell r="BL252" t="str">
            <v>Kyle Bellair</v>
          </cell>
          <cell r="BM252" t="str">
            <v>Peter Giamalva</v>
          </cell>
          <cell r="BN252">
            <v>-1</v>
          </cell>
          <cell r="BO252">
            <v>-1</v>
          </cell>
          <cell r="BP252">
            <v>-1</v>
          </cell>
          <cell r="BQ252">
            <v>-1</v>
          </cell>
          <cell r="BS252">
            <v>86</v>
          </cell>
          <cell r="BT252">
            <v>1</v>
          </cell>
          <cell r="BU252" t="str">
            <v>UnIdentified</v>
          </cell>
          <cell r="BV252" t="str">
            <v>Mag 1-Deepening &amp; Expanding the RCI Community</v>
          </cell>
          <cell r="BW252" t="e">
            <v>#N/A</v>
          </cell>
        </row>
        <row r="253">
          <cell r="A253">
            <v>54330</v>
          </cell>
          <cell r="B253" t="str">
            <v>x200408234018</v>
          </cell>
          <cell r="C253" t="str">
            <v>RFS - Request for Service</v>
          </cell>
          <cell r="D253" t="str">
            <v>No</v>
          </cell>
          <cell r="E253" t="str">
            <v/>
          </cell>
          <cell r="F253" t="str">
            <v>Dynamic Pricing 2</v>
          </cell>
          <cell r="G253" t="str">
            <v>IT</v>
          </cell>
          <cell r="H253" t="str">
            <v>North America</v>
          </cell>
          <cell r="I253" t="str">
            <v>Consolidated</v>
          </cell>
          <cell r="J253" t="str">
            <v>Creation of determination, optimization, and pricing system.</v>
          </cell>
          <cell r="K253" t="str">
            <v>Tery Rhoades</v>
          </cell>
          <cell r="L253" t="str">
            <v>317-805-9509</v>
          </cell>
          <cell r="M253">
            <v>38204</v>
          </cell>
          <cell r="N253" t="str">
            <v>Sri Raghavan</v>
          </cell>
          <cell r="O253" t="str">
            <v>793-496-8271</v>
          </cell>
          <cell r="P253">
            <v>38204</v>
          </cell>
          <cell r="Q253" t="str">
            <v>Hari Pulijal</v>
          </cell>
          <cell r="R253" t="str">
            <v>973-496-8719</v>
          </cell>
          <cell r="S253">
            <v>38204</v>
          </cell>
          <cell r="T253" t="str">
            <v>2005 Budget</v>
          </cell>
          <cell r="U253" t="str">
            <v>Mag 2-Inventory Leverage</v>
          </cell>
          <cell r="V253" t="str">
            <v>Non-Mandatory (discretionary) - Incremental</v>
          </cell>
          <cell r="W253" t="str">
            <v>REV - Revenue Enhancement</v>
          </cell>
          <cell r="X253" t="str">
            <v>EVS1/RCI Weeks</v>
          </cell>
          <cell r="Y253" t="str">
            <v/>
          </cell>
          <cell r="Z253" t="str">
            <v xml:space="preserve">New Initiative </v>
          </cell>
          <cell r="AA253" t="str">
            <v>Sustenance / Infrastructure</v>
          </cell>
          <cell r="AB253" t="str">
            <v>Antiquoted and Labor intensive</v>
          </cell>
          <cell r="AC253" t="str">
            <v>15% increase in yield</v>
          </cell>
          <cell r="AD253" t="str">
            <v>Manage all the different channels</v>
          </cell>
          <cell r="AE253">
            <v>38353</v>
          </cell>
          <cell r="AF253">
            <v>38717</v>
          </cell>
          <cell r="AG253" t="str">
            <v/>
          </cell>
          <cell r="AH253" t="str">
            <v>3- Low</v>
          </cell>
          <cell r="AI253" t="str">
            <v>1- High</v>
          </cell>
          <cell r="AJ253" t="str">
            <v>3- Low</v>
          </cell>
          <cell r="AK253" t="str">
            <v>1- High</v>
          </cell>
          <cell r="AL253" t="str">
            <v>Yes</v>
          </cell>
          <cell r="AM253" t="str">
            <v/>
          </cell>
          <cell r="AN253" t="str">
            <v>Not Applicable</v>
          </cell>
          <cell r="AO253" t="str">
            <v xml:space="preserve">   Ex. Large         &gt; 1540 hrs.                         $ &gt; $100K</v>
          </cell>
          <cell r="AP253">
            <v>38322</v>
          </cell>
          <cell r="AQ253" t="str">
            <v>Not Applicable</v>
          </cell>
          <cell r="AR253" t="str">
            <v>n/a</v>
          </cell>
          <cell r="AS253" t="str">
            <v>EVS1, DBL</v>
          </cell>
          <cell r="AT253" t="str">
            <v>If not updated, will fall behind and be unable to change prices.</v>
          </cell>
          <cell r="AU253" t="str">
            <v>n/a</v>
          </cell>
          <cell r="AV253" t="str">
            <v>TDS, Car Rental Group, Resort Group</v>
          </cell>
          <cell r="AW253" t="str">
            <v>n/a</v>
          </cell>
          <cell r="AX253">
            <v>0</v>
          </cell>
          <cell r="AY253">
            <v>0</v>
          </cell>
          <cell r="AZ253">
            <v>0</v>
          </cell>
          <cell r="BA253">
            <v>0</v>
          </cell>
          <cell r="BB253">
            <v>5</v>
          </cell>
          <cell r="BC253">
            <v>0.33</v>
          </cell>
          <cell r="BD253">
            <v>0.15</v>
          </cell>
          <cell r="BE253">
            <v>0</v>
          </cell>
          <cell r="BF253">
            <v>0</v>
          </cell>
          <cell r="BG253">
            <v>0.95833250000000003</v>
          </cell>
          <cell r="BI253">
            <v>54330</v>
          </cell>
          <cell r="BJ253">
            <v>38222</v>
          </cell>
          <cell r="BL253" t="str">
            <v>Kyle Bellair</v>
          </cell>
          <cell r="BM253" t="str">
            <v>Peter Giamalva</v>
          </cell>
          <cell r="BN253">
            <v>-1</v>
          </cell>
          <cell r="BO253">
            <v>-1</v>
          </cell>
          <cell r="BP253">
            <v>-1</v>
          </cell>
          <cell r="BQ253">
            <v>-1</v>
          </cell>
          <cell r="BS253">
            <v>86</v>
          </cell>
          <cell r="BT253">
            <v>1</v>
          </cell>
          <cell r="BU253" t="str">
            <v>UnIdentified</v>
          </cell>
          <cell r="BV253" t="str">
            <v>Mag 2-Revenue Management</v>
          </cell>
          <cell r="BW253" t="e">
            <v>#N/A</v>
          </cell>
        </row>
        <row r="254">
          <cell r="A254">
            <v>54331</v>
          </cell>
          <cell r="B254" t="str">
            <v>x200408234019</v>
          </cell>
          <cell r="C254" t="str">
            <v>RFS - Request for Service</v>
          </cell>
          <cell r="D254" t="str">
            <v>No</v>
          </cell>
          <cell r="E254" t="str">
            <v/>
          </cell>
          <cell r="F254" t="str">
            <v>Dynamic Pricing</v>
          </cell>
          <cell r="G254" t="str">
            <v>IT</v>
          </cell>
          <cell r="H254" t="str">
            <v>North America</v>
          </cell>
          <cell r="I254" t="str">
            <v>Consolidated</v>
          </cell>
          <cell r="J254" t="str">
            <v>Creation of determination, optimization, and pricing system.</v>
          </cell>
          <cell r="K254" t="str">
            <v>Tery Rhoades</v>
          </cell>
          <cell r="L254" t="str">
            <v>317-805-9509</v>
          </cell>
          <cell r="M254">
            <v>38204</v>
          </cell>
          <cell r="N254" t="str">
            <v>Sri Raghavan</v>
          </cell>
          <cell r="O254" t="str">
            <v>793-496-8271</v>
          </cell>
          <cell r="P254">
            <v>38204</v>
          </cell>
          <cell r="Q254" t="str">
            <v>Hari Pulijal</v>
          </cell>
          <cell r="R254" t="str">
            <v>973-496-8719</v>
          </cell>
          <cell r="S254">
            <v>38204</v>
          </cell>
          <cell r="T254" t="str">
            <v>2005 Budget</v>
          </cell>
          <cell r="U254" t="str">
            <v>Mag 2-Inventory Leverage</v>
          </cell>
          <cell r="V254" t="str">
            <v>Non-Mandatory (discretionary) - Incremental</v>
          </cell>
          <cell r="W254" t="str">
            <v>REV - Revenue Enhancement</v>
          </cell>
          <cell r="X254" t="str">
            <v>EVS1/RCI Weeks</v>
          </cell>
          <cell r="Y254" t="str">
            <v/>
          </cell>
          <cell r="Z254" t="str">
            <v xml:space="preserve">New Initiative </v>
          </cell>
          <cell r="AA254" t="str">
            <v>Sustenance / Infrastructure</v>
          </cell>
          <cell r="AB254" t="str">
            <v>Antiquoted and Labor intensive</v>
          </cell>
          <cell r="AC254" t="str">
            <v>15% increase in yield</v>
          </cell>
          <cell r="AD254" t="str">
            <v>Manage all the different channels</v>
          </cell>
          <cell r="AE254">
            <v>38353</v>
          </cell>
          <cell r="AF254">
            <v>38717</v>
          </cell>
          <cell r="AG254" t="str">
            <v/>
          </cell>
          <cell r="AH254" t="str">
            <v>3- Low</v>
          </cell>
          <cell r="AI254" t="str">
            <v>1- High</v>
          </cell>
          <cell r="AJ254" t="str">
            <v>3- Low</v>
          </cell>
          <cell r="AK254" t="str">
            <v>1- High</v>
          </cell>
          <cell r="AL254" t="str">
            <v>Yes</v>
          </cell>
          <cell r="AM254" t="str">
            <v/>
          </cell>
          <cell r="AN254" t="str">
            <v>Not Applicable</v>
          </cell>
          <cell r="AO254" t="str">
            <v xml:space="preserve">   Ex. Large         &gt; 1540 hrs.                         $ &gt; $100K</v>
          </cell>
          <cell r="AP254">
            <v>38322</v>
          </cell>
          <cell r="AQ254" t="str">
            <v>Not Applicable</v>
          </cell>
          <cell r="AR254" t="str">
            <v>n/a</v>
          </cell>
          <cell r="AS254" t="str">
            <v>EVS1, DBL</v>
          </cell>
          <cell r="AT254" t="str">
            <v>If not updated, will fall behind and be unable to change prices.</v>
          </cell>
          <cell r="AU254" t="str">
            <v>n/a</v>
          </cell>
          <cell r="AV254" t="str">
            <v>TDS, Car Rental Group, Resort Group</v>
          </cell>
          <cell r="AW254" t="str">
            <v>n/a</v>
          </cell>
          <cell r="AX254">
            <v>0</v>
          </cell>
          <cell r="AY254">
            <v>0</v>
          </cell>
          <cell r="AZ254">
            <v>0</v>
          </cell>
          <cell r="BA254">
            <v>0</v>
          </cell>
          <cell r="BB254">
            <v>5</v>
          </cell>
          <cell r="BC254">
            <v>0.33</v>
          </cell>
          <cell r="BD254">
            <v>0.15</v>
          </cell>
          <cell r="BE254">
            <v>0</v>
          </cell>
          <cell r="BF254">
            <v>0</v>
          </cell>
          <cell r="BG254">
            <v>0.95833250000000003</v>
          </cell>
          <cell r="BI254">
            <v>54331</v>
          </cell>
          <cell r="BJ254">
            <v>38222</v>
          </cell>
          <cell r="BL254" t="str">
            <v>Kyle Bellair</v>
          </cell>
          <cell r="BM254" t="str">
            <v>Peter Giamalva</v>
          </cell>
          <cell r="BN254">
            <v>-1</v>
          </cell>
          <cell r="BO254">
            <v>-1</v>
          </cell>
          <cell r="BP254">
            <v>-1</v>
          </cell>
          <cell r="BQ254">
            <v>-1</v>
          </cell>
          <cell r="BS254">
            <v>86</v>
          </cell>
          <cell r="BT254">
            <v>1</v>
          </cell>
          <cell r="BU254" t="str">
            <v>UnIdentified</v>
          </cell>
          <cell r="BV254" t="str">
            <v>Mag 2-Revenue Management</v>
          </cell>
          <cell r="BW254" t="e">
            <v>#N/A</v>
          </cell>
        </row>
        <row r="255">
          <cell r="A255">
            <v>54333</v>
          </cell>
          <cell r="B255" t="str">
            <v>x200408234021</v>
          </cell>
          <cell r="C255" t="str">
            <v>RFS - Request for Service</v>
          </cell>
          <cell r="D255" t="str">
            <v>No</v>
          </cell>
          <cell r="E255" t="str">
            <v/>
          </cell>
          <cell r="F255" t="str">
            <v>Freeze Parameter for Replacement Inventory</v>
          </cell>
          <cell r="G255" t="str">
            <v>IT</v>
          </cell>
          <cell r="H255" t="str">
            <v>North America</v>
          </cell>
          <cell r="I255" t="str">
            <v>Consolidated</v>
          </cell>
          <cell r="J255" t="str">
            <v xml:space="preserve">Enhance the current freeze unit process </v>
          </cell>
          <cell r="K255" t="str">
            <v>Marcy Phillips</v>
          </cell>
          <cell r="L255" t="str">
            <v>317-805-8414</v>
          </cell>
          <cell r="M255">
            <v>37638</v>
          </cell>
          <cell r="N255" t="str">
            <v>Sri Raghavan</v>
          </cell>
          <cell r="O255" t="str">
            <v>973-496-8271</v>
          </cell>
          <cell r="P255">
            <v>37638</v>
          </cell>
          <cell r="Q255" t="str">
            <v>Hari pulijal</v>
          </cell>
          <cell r="R255" t="str">
            <v>973-496-8719</v>
          </cell>
          <cell r="S255">
            <v>38204</v>
          </cell>
          <cell r="T255" t="str">
            <v>2005 Budget</v>
          </cell>
          <cell r="U255" t="str">
            <v>Mag 2-Inventory Leverage</v>
          </cell>
          <cell r="V255" t="str">
            <v>Non-Mandatory (discretionary) - Incremental</v>
          </cell>
          <cell r="W255" t="str">
            <v>REV - Revenue Enhancement</v>
          </cell>
          <cell r="X255" t="str">
            <v>EVS1/RCI Weeks</v>
          </cell>
          <cell r="Y255" t="str">
            <v/>
          </cell>
          <cell r="Z255" t="str">
            <v xml:space="preserve">New Initiative </v>
          </cell>
          <cell r="AA255" t="str">
            <v>Sustenance / Infrastructure</v>
          </cell>
          <cell r="AB255" t="str">
            <v>Allow Inventory Management to quantify replacement inventory owed to RCI due to a freeze and, for those units released from a freeze prior to the start date, to monitor the effect on utilization from being in a freeze.</v>
          </cell>
          <cell r="AC255" t="str">
            <v>Make enhancements to the current freeze unit process to allow for tracking of inventory in freeze status and provide ability to gauge impact to utilization.</v>
          </cell>
          <cell r="AD255" t="str">
            <v>Enhance components of EVS1 and creation of a DB2 table containing freeze information.
Freeze screen (RSBL763) additional field:
- "Replacement Inventory Required" Yes/No switch.
- Freeze expiration date field (automatically delete freeze when this date i</v>
          </cell>
          <cell r="AE255">
            <v>38353</v>
          </cell>
          <cell r="AF255">
            <v>38717</v>
          </cell>
          <cell r="AG255" t="str">
            <v/>
          </cell>
          <cell r="AH255" t="str">
            <v>2- Medium</v>
          </cell>
          <cell r="AI255" t="str">
            <v>1- High</v>
          </cell>
          <cell r="AJ255" t="str">
            <v>3- Low</v>
          </cell>
          <cell r="AK255" t="str">
            <v>3- Low</v>
          </cell>
          <cell r="AL255" t="str">
            <v>No</v>
          </cell>
          <cell r="AM255" t="str">
            <v/>
          </cell>
          <cell r="AN255" t="str">
            <v>Not Applicable</v>
          </cell>
          <cell r="AO255" t="str">
            <v xml:space="preserve">   Medium           301-785 hrs.                       $20K-$51K  </v>
          </cell>
          <cell r="AP255">
            <v>38353</v>
          </cell>
          <cell r="AQ255" t="str">
            <v>Not started</v>
          </cell>
          <cell r="AR255" t="str">
            <v>n/a</v>
          </cell>
          <cell r="AS255" t="str">
            <v>EVS1, DB2</v>
          </cell>
          <cell r="AT255" t="str">
            <v>n/a</v>
          </cell>
          <cell r="AU255" t="str">
            <v>n/a</v>
          </cell>
          <cell r="AV255" t="str">
            <v>n/a</v>
          </cell>
          <cell r="AW255" t="str">
            <v>n/a</v>
          </cell>
          <cell r="AX255">
            <v>0</v>
          </cell>
          <cell r="AY255">
            <v>0</v>
          </cell>
          <cell r="AZ255">
            <v>0</v>
          </cell>
          <cell r="BA255">
            <v>0</v>
          </cell>
          <cell r="BB255">
            <v>5</v>
          </cell>
          <cell r="BC255">
            <v>0.33</v>
          </cell>
          <cell r="BD255">
            <v>0.15</v>
          </cell>
          <cell r="BE255">
            <v>1070530.650237795</v>
          </cell>
          <cell r="BF255" t="e">
            <v>#NUM!</v>
          </cell>
          <cell r="BG255">
            <v>0.95833250000000003</v>
          </cell>
          <cell r="BI255">
            <v>54333</v>
          </cell>
          <cell r="BJ255">
            <v>38222</v>
          </cell>
          <cell r="BL255" t="str">
            <v>Kyle Bellair</v>
          </cell>
          <cell r="BM255" t="str">
            <v>Peter Giamalva</v>
          </cell>
          <cell r="BN255">
            <v>-1</v>
          </cell>
          <cell r="BO255">
            <v>-1</v>
          </cell>
          <cell r="BP255">
            <v>-1</v>
          </cell>
          <cell r="BQ255">
            <v>-1</v>
          </cell>
          <cell r="BS255">
            <v>86</v>
          </cell>
          <cell r="BT255">
            <v>1</v>
          </cell>
          <cell r="BU255" t="str">
            <v>UnIdentified</v>
          </cell>
          <cell r="BV255" t="str">
            <v>Mag 2-Revenue Management</v>
          </cell>
          <cell r="BW255" t="e">
            <v>#N/A</v>
          </cell>
        </row>
        <row r="256">
          <cell r="A256">
            <v>54334</v>
          </cell>
          <cell r="B256" t="str">
            <v>x200408234022</v>
          </cell>
          <cell r="C256" t="str">
            <v>RFS - Request for Service</v>
          </cell>
          <cell r="D256" t="str">
            <v>No</v>
          </cell>
          <cell r="E256" t="str">
            <v/>
          </cell>
          <cell r="F256" t="str">
            <v>Web Rental Holds</v>
          </cell>
          <cell r="G256" t="str">
            <v>IT</v>
          </cell>
          <cell r="H256" t="str">
            <v>North America</v>
          </cell>
          <cell r="I256" t="str">
            <v>Consolidated</v>
          </cell>
          <cell r="J256" t="str">
            <v>Only allow an RCI member to hold a unit by providing a cash deposit.</v>
          </cell>
          <cell r="K256" t="str">
            <v>David McDonald</v>
          </cell>
          <cell r="L256" t="str">
            <v>317-805-9647</v>
          </cell>
          <cell r="M256">
            <v>38030</v>
          </cell>
          <cell r="N256" t="str">
            <v>Sri Raghavan</v>
          </cell>
          <cell r="O256" t="str">
            <v>973-496-8271</v>
          </cell>
          <cell r="P256">
            <v>38030</v>
          </cell>
          <cell r="Q256" t="str">
            <v>Hari pulijal</v>
          </cell>
          <cell r="R256" t="str">
            <v>973-496-8719</v>
          </cell>
          <cell r="S256">
            <v>38204</v>
          </cell>
          <cell r="T256" t="str">
            <v>2005 Budget</v>
          </cell>
          <cell r="U256" t="str">
            <v>Mag 2-Inventory Leverage</v>
          </cell>
          <cell r="V256" t="str">
            <v>Non-Mandatory (discretionary) - Incremental</v>
          </cell>
          <cell r="W256" t="str">
            <v>REV - Revenue Enhancement</v>
          </cell>
          <cell r="X256" t="str">
            <v>DBL/RCI Points</v>
          </cell>
          <cell r="Y256" t="str">
            <v/>
          </cell>
          <cell r="Z256" t="str">
            <v xml:space="preserve">New Initiative </v>
          </cell>
          <cell r="AA256" t="str">
            <v>Sustenance / Infrastructure</v>
          </cell>
          <cell r="AB256" t="str">
            <v>Currently on RCI.com, we have RCI members who are holding up to 100 rental units and holding to start date and reselling the units via a personal distribution sales channel. RCI is left with out any recourse and ultimately have a lower utilization and low</v>
          </cell>
          <cell r="AC256" t="str">
            <v>Only allow an RCI member to hold a unit by providing a cash deposit and only holding for maximum of 24 hours. As would be the case if a member was holding any other piece of inventory in the RCI system.</v>
          </cell>
          <cell r="AD256" t="str">
            <v xml:space="preserve"> Changing the web environment to facilitate holds only with a deposit and providing a time table for release of inventory.
 This effects both rental and member services
</v>
          </cell>
          <cell r="AE256">
            <v>38353</v>
          </cell>
          <cell r="AF256">
            <v>38717</v>
          </cell>
          <cell r="AG256" t="str">
            <v/>
          </cell>
          <cell r="AH256" t="str">
            <v>2- Medium</v>
          </cell>
          <cell r="AI256" t="str">
            <v>2- Medium</v>
          </cell>
          <cell r="AJ256" t="str">
            <v>3- Low</v>
          </cell>
          <cell r="AK256" t="str">
            <v>3- Low</v>
          </cell>
          <cell r="AL256" t="str">
            <v>No</v>
          </cell>
          <cell r="AM256" t="str">
            <v/>
          </cell>
          <cell r="AN256" t="str">
            <v>Not Applicable</v>
          </cell>
          <cell r="AO256" t="str">
            <v xml:space="preserve">   Medium           301-785 hrs.                       $20K-$51K  </v>
          </cell>
          <cell r="AP256">
            <v>38353</v>
          </cell>
          <cell r="AQ256" t="str">
            <v>Not Applicable</v>
          </cell>
          <cell r="AR256" t="str">
            <v>n/a</v>
          </cell>
          <cell r="AS256" t="str">
            <v>Web</v>
          </cell>
          <cell r="AT256" t="str">
            <v>n/a</v>
          </cell>
          <cell r="AU256" t="str">
            <v>n/a</v>
          </cell>
          <cell r="AV256" t="str">
            <v>n/a</v>
          </cell>
          <cell r="AW256" t="str">
            <v>n/a</v>
          </cell>
          <cell r="AX256">
            <v>0</v>
          </cell>
          <cell r="AY256">
            <v>0</v>
          </cell>
          <cell r="AZ256">
            <v>0</v>
          </cell>
          <cell r="BA256">
            <v>0</v>
          </cell>
          <cell r="BB256">
            <v>5</v>
          </cell>
          <cell r="BC256">
            <v>0.33</v>
          </cell>
          <cell r="BD256">
            <v>0.15</v>
          </cell>
          <cell r="BE256">
            <v>0</v>
          </cell>
          <cell r="BF256">
            <v>0</v>
          </cell>
          <cell r="BG256">
            <v>0.95833250000000003</v>
          </cell>
          <cell r="BI256">
            <v>54334</v>
          </cell>
          <cell r="BJ256">
            <v>38222</v>
          </cell>
          <cell r="BL256" t="str">
            <v>Kyle Bellair</v>
          </cell>
          <cell r="BM256" t="str">
            <v>Peter Giamalva</v>
          </cell>
          <cell r="BN256">
            <v>-1</v>
          </cell>
          <cell r="BO256">
            <v>-1</v>
          </cell>
          <cell r="BP256">
            <v>-1</v>
          </cell>
          <cell r="BQ256">
            <v>-1</v>
          </cell>
          <cell r="BS256">
            <v>86</v>
          </cell>
          <cell r="BT256">
            <v>1</v>
          </cell>
          <cell r="BU256" t="str">
            <v>UnIdentified</v>
          </cell>
          <cell r="BV256" t="str">
            <v>Mag 2-Revenue Management</v>
          </cell>
          <cell r="BW256" t="e">
            <v>#N/A</v>
          </cell>
        </row>
        <row r="257">
          <cell r="A257">
            <v>54336</v>
          </cell>
          <cell r="B257" t="str">
            <v>x200408234024</v>
          </cell>
          <cell r="C257" t="str">
            <v>RFS - Request for Service</v>
          </cell>
          <cell r="D257" t="str">
            <v>No</v>
          </cell>
          <cell r="E257" t="str">
            <v/>
          </cell>
          <cell r="F257" t="str">
            <v>Point For Point Deposit in Points DBL from AKR DBL</v>
          </cell>
          <cell r="G257" t="str">
            <v>IT</v>
          </cell>
          <cell r="H257" t="str">
            <v>North America</v>
          </cell>
          <cell r="I257" t="str">
            <v>Consolidated</v>
          </cell>
          <cell r="J257" t="str">
            <v>create a single entry process for point allotment and inventory ceding based on the AKR Deposit for Points logic.  Expand specific data fields available within the points DBL data warehouse.  Allow for Deposits to receive points to specific/ no account en</v>
          </cell>
          <cell r="K257" t="str">
            <v>Lance Lammott</v>
          </cell>
          <cell r="L257" t="str">
            <v>317-805-9392</v>
          </cell>
          <cell r="M257">
            <v>38096</v>
          </cell>
          <cell r="N257" t="str">
            <v>Sri Raghavan</v>
          </cell>
          <cell r="O257" t="str">
            <v>973-496-8271</v>
          </cell>
          <cell r="P257">
            <v>38096</v>
          </cell>
          <cell r="Q257" t="str">
            <v>Hari pulijal</v>
          </cell>
          <cell r="R257" t="str">
            <v>973-496-8719</v>
          </cell>
          <cell r="S257" t="str">
            <v>08/05//04</v>
          </cell>
          <cell r="T257" t="str">
            <v>2005 Budget</v>
          </cell>
          <cell r="U257" t="str">
            <v>Mag 2-Inventory Leverage</v>
          </cell>
          <cell r="V257" t="str">
            <v>Non-Mandatory (discretionary) - Incremental</v>
          </cell>
          <cell r="W257" t="str">
            <v>REV - Revenue Enhancement</v>
          </cell>
          <cell r="X257" t="str">
            <v>DBL/RCI Points</v>
          </cell>
          <cell r="Y257" t="str">
            <v/>
          </cell>
          <cell r="Z257" t="str">
            <v>Enhancement / Upgrade</v>
          </cell>
          <cell r="AA257" t="str">
            <v>Sustenance / Infrastructure</v>
          </cell>
          <cell r="AB257" t="str">
            <v>Points DBL has PFPD functionality, which allots points to the member conducting the transaction, however supporting inventory ceding requires a second transaction of ceding the inventory.  Five issues arise from the current two step process, 1) The invent</v>
          </cell>
          <cell r="AC257" t="str">
            <v>The Goal of this RFS is to simplify the processes of allotting Points to Members / Affiliates based on a specific ceded record, and to open a limited capability to a larger global servicing audience.  Limited Inventory Ceding capabilities to support ancil</v>
          </cell>
          <cell r="AD257" t="str">
            <v xml:space="preserve">Provide a single step ceding / allotment process available to a broader audience of guides and servicing specialist.
Include relevant Data in the warehouse related to PFPD ceding completed by Member Services.   Allow the user to tie the inventory to the </v>
          </cell>
          <cell r="AE257">
            <v>38353</v>
          </cell>
          <cell r="AF257">
            <v>38717</v>
          </cell>
          <cell r="AG257" t="str">
            <v/>
          </cell>
          <cell r="AH257" t="str">
            <v>2- Medium</v>
          </cell>
          <cell r="AI257" t="str">
            <v>1- High</v>
          </cell>
          <cell r="AJ257" t="str">
            <v>3- Low</v>
          </cell>
          <cell r="AK257" t="str">
            <v>3- Low</v>
          </cell>
          <cell r="AL257" t="str">
            <v>No</v>
          </cell>
          <cell r="AM257" t="str">
            <v/>
          </cell>
          <cell r="AN257" t="str">
            <v>Not Applicable</v>
          </cell>
          <cell r="AO257" t="str">
            <v xml:space="preserve">   Medium           301-785 hrs.                       $20K-$51K  </v>
          </cell>
          <cell r="AP257">
            <v>38353</v>
          </cell>
          <cell r="AQ257" t="str">
            <v>Not Applicable</v>
          </cell>
          <cell r="AR257" t="str">
            <v>n/a</v>
          </cell>
          <cell r="AS257" t="str">
            <v>DBL, SAS</v>
          </cell>
          <cell r="AT257" t="str">
            <v>n/a</v>
          </cell>
          <cell r="AU257" t="str">
            <v>n/a</v>
          </cell>
          <cell r="AV257" t="str">
            <v>n/a</v>
          </cell>
          <cell r="AW257" t="str">
            <v>GBG Operations, Member Services, Revenue Management, and GBG Operations each 
Identify areas of the company that are affected either directly or indirectly by this effort. These statements would include an explanation of the impact or potential impact, an</v>
          </cell>
          <cell r="AX257">
            <v>0</v>
          </cell>
          <cell r="AY257">
            <v>0</v>
          </cell>
          <cell r="AZ257">
            <v>0</v>
          </cell>
          <cell r="BA257">
            <v>0</v>
          </cell>
          <cell r="BB257">
            <v>5</v>
          </cell>
          <cell r="BC257">
            <v>0.33</v>
          </cell>
          <cell r="BD257">
            <v>0.15</v>
          </cell>
          <cell r="BE257">
            <v>-277170.9335521335</v>
          </cell>
          <cell r="BF257">
            <v>0</v>
          </cell>
          <cell r="BG257">
            <v>5.9583325</v>
          </cell>
          <cell r="BI257">
            <v>54336</v>
          </cell>
          <cell r="BJ257">
            <v>38222</v>
          </cell>
          <cell r="BL257" t="str">
            <v>Kyle Bellair</v>
          </cell>
          <cell r="BM257" t="str">
            <v>Peter Giamalva</v>
          </cell>
          <cell r="BN257">
            <v>-1</v>
          </cell>
          <cell r="BO257">
            <v>-1</v>
          </cell>
          <cell r="BP257">
            <v>-1</v>
          </cell>
          <cell r="BQ257">
            <v>-1</v>
          </cell>
          <cell r="BS257">
            <v>86</v>
          </cell>
          <cell r="BT257">
            <v>1</v>
          </cell>
          <cell r="BU257" t="str">
            <v>UnIdentified</v>
          </cell>
          <cell r="BV257" t="str">
            <v>Mag 2-Revenue Management</v>
          </cell>
          <cell r="BW257" t="e">
            <v>#N/A</v>
          </cell>
        </row>
        <row r="258">
          <cell r="A258">
            <v>54337</v>
          </cell>
          <cell r="B258" t="str">
            <v>x200408234025</v>
          </cell>
          <cell r="C258" t="str">
            <v>RFS - Request for Service</v>
          </cell>
          <cell r="D258" t="str">
            <v>No</v>
          </cell>
          <cell r="E258" t="str">
            <v/>
          </cell>
          <cell r="F258" t="str">
            <v>Season Calenders</v>
          </cell>
          <cell r="G258" t="str">
            <v>IT</v>
          </cell>
          <cell r="H258" t="str">
            <v>North America</v>
          </cell>
          <cell r="I258" t="str">
            <v>Consolidated</v>
          </cell>
          <cell r="J258" t="str">
            <v>Create new data warehouse table</v>
          </cell>
          <cell r="K258" t="str">
            <v>Lance Lammott</v>
          </cell>
          <cell r="L258" t="str">
            <v>317-805-9392</v>
          </cell>
          <cell r="M258">
            <v>37635</v>
          </cell>
          <cell r="N258" t="str">
            <v>Nery Gilrowski</v>
          </cell>
          <cell r="O258" t="str">
            <v>317-805-9208</v>
          </cell>
          <cell r="P258">
            <v>37635</v>
          </cell>
          <cell r="Q258" t="str">
            <v>Hari pulijal</v>
          </cell>
          <cell r="R258" t="str">
            <v>973-496-8719</v>
          </cell>
          <cell r="S258">
            <v>38204</v>
          </cell>
          <cell r="T258" t="str">
            <v>2005 Budget</v>
          </cell>
          <cell r="U258" t="str">
            <v>Mag 2-Inventory Leverage</v>
          </cell>
          <cell r="V258" t="str">
            <v>Non-Mandatory (discretionary) - Incremental</v>
          </cell>
          <cell r="W258" t="str">
            <v>REV - Revenue Enhancement</v>
          </cell>
          <cell r="X258" t="str">
            <v>DBL/RCI Points</v>
          </cell>
          <cell r="Y258" t="str">
            <v/>
          </cell>
          <cell r="Z258" t="str">
            <v xml:space="preserve">New Initiative </v>
          </cell>
          <cell r="AA258" t="str">
            <v>Sustenance / Infrastructure</v>
          </cell>
          <cell r="AB258" t="str">
            <v>Multiple ties keep more complicated reports from being posted or published on the Web thus limiting reporting for resorts.   DBL does not have a calendar table which are key for inventory analysis.  Sales Season to Reservation Interval data does not exist</v>
          </cell>
          <cell r="AC258" t="str">
            <v>Create new data warehouse table which contains:
- Resort Id
- Unit Type
- Sales seasons
- Reservation Interval
- Start_dt of interval
- Start Day of Interval
- Sales Season Weekly Point Value
- Weekly Reservation Point value
- Weekend Reservation Point va</v>
          </cell>
          <cell r="AD258" t="str">
            <v>Create new data warehouse table.</v>
          </cell>
          <cell r="AE258">
            <v>38353</v>
          </cell>
          <cell r="AF258">
            <v>38717</v>
          </cell>
          <cell r="AG258" t="str">
            <v/>
          </cell>
          <cell r="AH258" t="str">
            <v>2- Medium</v>
          </cell>
          <cell r="AI258" t="str">
            <v>1- High</v>
          </cell>
          <cell r="AJ258" t="str">
            <v>3- Low</v>
          </cell>
          <cell r="AK258" t="str">
            <v>3- Low</v>
          </cell>
          <cell r="AL258" t="str">
            <v>No</v>
          </cell>
          <cell r="AM258" t="str">
            <v/>
          </cell>
          <cell r="AN258" t="str">
            <v>Not Applicable</v>
          </cell>
          <cell r="AO258" t="str">
            <v xml:space="preserve">   Medium           301-785 hrs.                       $20K-$51K  </v>
          </cell>
          <cell r="AP258">
            <v>38353</v>
          </cell>
          <cell r="AQ258" t="str">
            <v>Not Applicable</v>
          </cell>
          <cell r="AR258" t="str">
            <v>n/a</v>
          </cell>
          <cell r="AS258" t="str">
            <v>DBL, Web, SAS</v>
          </cell>
          <cell r="AT258" t="str">
            <v>n/a</v>
          </cell>
          <cell r="AU258" t="str">
            <v>n/a</v>
          </cell>
          <cell r="AV258" t="str">
            <v>n/a</v>
          </cell>
          <cell r="AW258" t="str">
            <v>n/a</v>
          </cell>
          <cell r="AX258">
            <v>0</v>
          </cell>
          <cell r="AY258">
            <v>0</v>
          </cell>
          <cell r="AZ258">
            <v>0</v>
          </cell>
          <cell r="BA258">
            <v>0</v>
          </cell>
          <cell r="BB258">
            <v>5</v>
          </cell>
          <cell r="BC258">
            <v>0.33</v>
          </cell>
          <cell r="BD258">
            <v>0.15</v>
          </cell>
          <cell r="BE258">
            <v>-48476.859633409586</v>
          </cell>
          <cell r="BF258">
            <v>0</v>
          </cell>
          <cell r="BG258">
            <v>5.9583325</v>
          </cell>
          <cell r="BI258">
            <v>54337</v>
          </cell>
          <cell r="BJ258">
            <v>38222</v>
          </cell>
          <cell r="BL258" t="str">
            <v>Kyle Bellair</v>
          </cell>
          <cell r="BM258" t="str">
            <v>Dave Pontius</v>
          </cell>
          <cell r="BN258">
            <v>-1</v>
          </cell>
          <cell r="BO258">
            <v>-1</v>
          </cell>
          <cell r="BP258">
            <v>-1</v>
          </cell>
          <cell r="BQ258">
            <v>-1</v>
          </cell>
          <cell r="BS258">
            <v>86</v>
          </cell>
          <cell r="BT258">
            <v>1</v>
          </cell>
          <cell r="BU258" t="str">
            <v>UnIdentified</v>
          </cell>
          <cell r="BV258" t="str">
            <v>Mag 2-Revenue Management</v>
          </cell>
          <cell r="BW258" t="e">
            <v>#N/A</v>
          </cell>
        </row>
        <row r="259">
          <cell r="A259">
            <v>50966</v>
          </cell>
          <cell r="B259" t="str">
            <v>x200408236790</v>
          </cell>
          <cell r="C259" t="str">
            <v>2005 Budget</v>
          </cell>
          <cell r="D259" t="str">
            <v>No</v>
          </cell>
          <cell r="E259" t="str">
            <v/>
          </cell>
          <cell r="F259" t="str">
            <v>CRM Web Data Capture-Web and External</v>
          </cell>
          <cell r="G259" t="str">
            <v>IT</v>
          </cell>
          <cell r="H259" t="str">
            <v>North America</v>
          </cell>
          <cell r="I259" t="str">
            <v>Consolidated</v>
          </cell>
          <cell r="J259" t="str">
            <v>Capture and Integrate data from Web and external partners such as ICE - effectively maintain visibility to their interactions with our customers.</v>
          </cell>
          <cell r="K259" t="str">
            <v>Christine Parren</v>
          </cell>
          <cell r="L259" t="str">
            <v>317-805-8369</v>
          </cell>
          <cell r="M259">
            <v>38198</v>
          </cell>
          <cell r="N259" t="str">
            <v>Eugenio Macouzet</v>
          </cell>
          <cell r="O259" t="str">
            <v>973-496-4867</v>
          </cell>
          <cell r="P259">
            <v>38198</v>
          </cell>
          <cell r="Q259" t="str">
            <v>Sam Prakash</v>
          </cell>
          <cell r="R259" t="str">
            <v>973-496-8276</v>
          </cell>
          <cell r="S259">
            <v>38198</v>
          </cell>
          <cell r="T259" t="str">
            <v>2005 Budget</v>
          </cell>
          <cell r="U259" t="str">
            <v>Mag 1-CRM Membership Marketing</v>
          </cell>
          <cell r="V259" t="str">
            <v>Non-Mandatory (discretionary) - Base</v>
          </cell>
          <cell r="W259" t="str">
            <v>REV - Revenue Enhancement</v>
          </cell>
          <cell r="X259" t="str">
            <v>Other</v>
          </cell>
          <cell r="Y259" t="str">
            <v>CRM</v>
          </cell>
          <cell r="Z259" t="str">
            <v xml:space="preserve">New Initiative </v>
          </cell>
          <cell r="AA259" t="str">
            <v>Marketing Initiatives</v>
          </cell>
          <cell r="AB259" t="str">
            <v xml:space="preserve">Currently, RCI NA's website (RCI.com) and it's partner website (RCICommunity.com) interacts with our customers several million times annually.  However, data about these web interactions is not linked to any of our internal data storage options, and as a </v>
          </cell>
          <cell r="AC259" t="str">
            <v>The objective is to begin collecting critical customer behavior and transactional activity KPI's for our RCI.com website and storing this data in an internal database (to be determined) for access for customer analysis, marketing targeting, etc.  In addit</v>
          </cell>
          <cell r="AD259" t="str">
            <v xml:space="preserve">RCI.com website for NA - critical customer KPI's to be defined.  RCICommunity.com website for NA - customer KPI's to be defined.  </v>
          </cell>
          <cell r="AE259">
            <v>38657</v>
          </cell>
          <cell r="AF259">
            <v>38686</v>
          </cell>
          <cell r="AG259" t="str">
            <v/>
          </cell>
          <cell r="AH259" t="str">
            <v>3- Low</v>
          </cell>
          <cell r="AI259" t="str">
            <v>1- High</v>
          </cell>
          <cell r="AJ259" t="str">
            <v>2- Medium</v>
          </cell>
          <cell r="AK259" t="str">
            <v>1- High</v>
          </cell>
          <cell r="AL259" t="str">
            <v>No</v>
          </cell>
          <cell r="AM259" t="str">
            <v/>
          </cell>
          <cell r="AN259" t="str">
            <v>Coding and testing</v>
          </cell>
          <cell r="AO259" t="str">
            <v xml:space="preserve">   Ex. Large         &gt; 1540 hrs.                         $ &gt; $100K</v>
          </cell>
          <cell r="AP259">
            <v>38473</v>
          </cell>
          <cell r="AQ259" t="str">
            <v>Not started</v>
          </cell>
          <cell r="AR259" t="str">
            <v/>
          </cell>
          <cell r="AS259" t="str">
            <v>TBD</v>
          </cell>
          <cell r="AT259" t="str">
            <v>Website activity is predicted to be a significant contact method for travel related activity in the US.  While this has been somewhat slow to kick off in NA, we currently have 3X as many customer contacts via web than phone, and 10% of our transactional a</v>
          </cell>
          <cell r="AU259" t="str">
            <v>None</v>
          </cell>
          <cell r="AV259" t="str">
            <v>Opportunity exists for Cendant Corporate and companies to leverage work performed as part of CRM initiative.</v>
          </cell>
          <cell r="AW259" t="str">
            <v>Strategic partnership with Siebel vendor.</v>
          </cell>
          <cell r="AX259">
            <v>155250</v>
          </cell>
          <cell r="AY259">
            <v>155250</v>
          </cell>
          <cell r="AZ259">
            <v>127650</v>
          </cell>
          <cell r="BA259">
            <v>127650</v>
          </cell>
          <cell r="BB259">
            <v>5</v>
          </cell>
          <cell r="BC259">
            <v>0.33</v>
          </cell>
          <cell r="BD259">
            <v>0.15</v>
          </cell>
          <cell r="BE259">
            <v>1039336.7204469219</v>
          </cell>
          <cell r="BF259" t="e">
            <v>#NUM!</v>
          </cell>
          <cell r="BG259">
            <v>0.12499916666666666</v>
          </cell>
          <cell r="BH259">
            <v>0</v>
          </cell>
          <cell r="BI259">
            <v>50966</v>
          </cell>
          <cell r="BJ259">
            <v>38222</v>
          </cell>
          <cell r="BL259" t="str">
            <v>Sam Prakash</v>
          </cell>
          <cell r="BM259" t="str">
            <v>Suzanne Wetherington</v>
          </cell>
          <cell r="BN259">
            <v>1</v>
          </cell>
          <cell r="BO259">
            <v>-1</v>
          </cell>
          <cell r="BP259">
            <v>1</v>
          </cell>
          <cell r="BQ259">
            <v>1</v>
          </cell>
          <cell r="BS259" t="str">
            <v>3- Low</v>
          </cell>
          <cell r="BT259">
            <v>1</v>
          </cell>
          <cell r="BU259" t="str">
            <v>CRM</v>
          </cell>
          <cell r="BV259" t="str">
            <v>Mag 1-Deepening &amp; Expanding the RCI Community</v>
          </cell>
          <cell r="BW259" t="e">
            <v>#N/A</v>
          </cell>
        </row>
        <row r="260">
          <cell r="A260">
            <v>49614</v>
          </cell>
          <cell r="B260" t="str">
            <v>x200408245861</v>
          </cell>
          <cell r="C260" t="str">
            <v>2005 Budget</v>
          </cell>
          <cell r="D260" t="str">
            <v>No</v>
          </cell>
          <cell r="E260" t="str">
            <v/>
          </cell>
          <cell r="F260" t="str">
            <v>Small Enhancements - General Business - EVS1 and DBL</v>
          </cell>
          <cell r="G260" t="str">
            <v>IT</v>
          </cell>
          <cell r="H260" t="str">
            <v>North America</v>
          </cell>
          <cell r="I260" t="str">
            <v>Consolidated</v>
          </cell>
          <cell r="J260" t="str">
            <v xml:space="preserve">Enhancements to the DBL and EVS1 systems as needed in order to streamline existing processes, reduce costs, etc. </v>
          </cell>
          <cell r="K260" t="str">
            <v>Shawna Harouff</v>
          </cell>
          <cell r="L260" t="str">
            <v>317.805.9171</v>
          </cell>
          <cell r="M260">
            <v>38188</v>
          </cell>
          <cell r="N260" t="str">
            <v>Jeff Parker</v>
          </cell>
          <cell r="O260" t="str">
            <v>317.805.9654</v>
          </cell>
          <cell r="P260">
            <v>38188</v>
          </cell>
          <cell r="Q260" t="str">
            <v/>
          </cell>
          <cell r="R260" t="str">
            <v/>
          </cell>
          <cell r="S260" t="str">
            <v/>
          </cell>
          <cell r="T260" t="str">
            <v>2005 Budget</v>
          </cell>
          <cell r="U260" t="str">
            <v>Mag 3-Global Effectiveness</v>
          </cell>
          <cell r="V260" t="str">
            <v>Mandatory (non-discretionary) - Base</v>
          </cell>
          <cell r="W260" t="str">
            <v>REG - Contractual / Regulatory</v>
          </cell>
          <cell r="X260" t="str">
            <v>DBL/RCI Points</v>
          </cell>
          <cell r="Y260" t="str">
            <v/>
          </cell>
          <cell r="Z260" t="str">
            <v xml:space="preserve">New Initiative </v>
          </cell>
          <cell r="AA260" t="str">
            <v>Sustenance / Infrastructure</v>
          </cell>
          <cell r="AB260" t="str">
            <v xml:space="preserve">In order to enhance and maintain member satisfaction, it may at times be necessary to make enhancements to RCI's key operating systems, EVS1 and DBL to support new initiatives or streamline existing processes.  </v>
          </cell>
          <cell r="AC260" t="str">
            <v>To facilitate modifications to the EVS1 and/or DBL systems to allow system support of process improvements and product volume. 
High Level Requirements = Enhancements to DBL and/or EVS1 systems in order to support product volume and process improvements.</v>
          </cell>
          <cell r="AD260" t="str">
            <v>Scope = Any small enhancements required to enhance cycle times and reduce operational costs.</v>
          </cell>
          <cell r="AE260">
            <v>38353</v>
          </cell>
          <cell r="AF260">
            <v>38717</v>
          </cell>
          <cell r="AG260" t="str">
            <v/>
          </cell>
          <cell r="AH260" t="str">
            <v>3- Low</v>
          </cell>
          <cell r="AI260" t="str">
            <v>3- Low</v>
          </cell>
          <cell r="AJ260" t="str">
            <v>3- Low</v>
          </cell>
          <cell r="AK260" t="str">
            <v>2- Medium</v>
          </cell>
          <cell r="AL260" t="str">
            <v>No</v>
          </cell>
          <cell r="AM260" t="str">
            <v/>
          </cell>
          <cell r="AN260" t="str">
            <v>Not Applicable</v>
          </cell>
          <cell r="AO260" t="str">
            <v xml:space="preserve">   Ex. Large         &gt; 1540 hrs.                         $ &gt; $100K</v>
          </cell>
          <cell r="AP260">
            <v>38353</v>
          </cell>
          <cell r="AQ260" t="str">
            <v>Not Applicable</v>
          </cell>
          <cell r="AR260" t="str">
            <v/>
          </cell>
          <cell r="AS260" t="str">
            <v/>
          </cell>
          <cell r="AT260" t="str">
            <v/>
          </cell>
          <cell r="AU260" t="str">
            <v/>
          </cell>
          <cell r="AV260" t="str">
            <v/>
          </cell>
          <cell r="AW260" t="str">
            <v/>
          </cell>
          <cell r="AX260">
            <v>1750000</v>
          </cell>
          <cell r="AY260">
            <v>1750000</v>
          </cell>
          <cell r="AZ260">
            <v>368812.5</v>
          </cell>
          <cell r="BA260">
            <v>368812.5</v>
          </cell>
          <cell r="BB260">
            <v>5</v>
          </cell>
          <cell r="BC260">
            <v>0.33</v>
          </cell>
          <cell r="BD260">
            <v>0.15</v>
          </cell>
          <cell r="BE260">
            <v>-813427.96222510398</v>
          </cell>
          <cell r="BF260">
            <v>0</v>
          </cell>
          <cell r="BG260">
            <v>5.9583325</v>
          </cell>
          <cell r="BH260" t="str">
            <v>This request is for a bucket of money to deal with system maintenance in EVS1 and DBL.  Each enhancements will allow us to provide operational efficiency to support our members.  Manual interventions cost $$$ in each department.  To be conservative, 4 hea</v>
          </cell>
          <cell r="BI260">
            <v>49614</v>
          </cell>
          <cell r="BJ260">
            <v>38223</v>
          </cell>
          <cell r="BL260" t="str">
            <v>Erica Wolfla</v>
          </cell>
          <cell r="BM260" t="str">
            <v>Dave Pontius</v>
          </cell>
          <cell r="BN260">
            <v>1</v>
          </cell>
          <cell r="BO260">
            <v>-1</v>
          </cell>
          <cell r="BP260">
            <v>1</v>
          </cell>
          <cell r="BQ260">
            <v>1</v>
          </cell>
          <cell r="BS260" t="str">
            <v>1- High</v>
          </cell>
          <cell r="BT260">
            <v>1</v>
          </cell>
          <cell r="BU260" t="str">
            <v>All</v>
          </cell>
          <cell r="BV260" t="str">
            <v>Mag 3-Enterprise Mapping &amp; Outsourcing</v>
          </cell>
          <cell r="BW260" t="str">
            <v>Small Enhancements - General Business - EVS1 and DBL</v>
          </cell>
        </row>
        <row r="261">
          <cell r="A261">
            <v>50287</v>
          </cell>
          <cell r="B261" t="str">
            <v>x200408245862</v>
          </cell>
          <cell r="C261" t="str">
            <v>RFS - Request for Service</v>
          </cell>
          <cell r="D261" t="str">
            <v>Yes</v>
          </cell>
          <cell r="E261" t="str">
            <v>P2024 or 300088</v>
          </cell>
          <cell r="F261" t="str">
            <v>Points Revaluation</v>
          </cell>
          <cell r="G261" t="str">
            <v>IT</v>
          </cell>
          <cell r="H261" t="str">
            <v>North America</v>
          </cell>
          <cell r="I261" t="str">
            <v>Consolidated</v>
          </cell>
          <cell r="J261" t="str">
            <v>Ability to revalue resorts either individually or system wide through automated process</v>
          </cell>
          <cell r="K261" t="str">
            <v>Paul Zeikle</v>
          </cell>
          <cell r="L261" t="str">
            <v>317-805-9633</v>
          </cell>
          <cell r="M261">
            <v>38190</v>
          </cell>
          <cell r="N261" t="str">
            <v>Jeff Parker</v>
          </cell>
          <cell r="O261" t="str">
            <v>317-805-9654</v>
          </cell>
          <cell r="P261">
            <v>38190</v>
          </cell>
          <cell r="Q261" t="str">
            <v>Dwayne Montgomery</v>
          </cell>
          <cell r="R261">
            <v>9652</v>
          </cell>
          <cell r="S261" t="str">
            <v/>
          </cell>
          <cell r="T261" t="str">
            <v>2005 Budget</v>
          </cell>
          <cell r="U261" t="str">
            <v>Mag 2-Inventory Leverage</v>
          </cell>
          <cell r="V261" t="str">
            <v>Mandatory (non-discretionary) - Base</v>
          </cell>
          <cell r="W261" t="str">
            <v>REV - Revenue Enhancement</v>
          </cell>
          <cell r="X261" t="str">
            <v>DBL/RCI Points</v>
          </cell>
          <cell r="Y261" t="str">
            <v/>
          </cell>
          <cell r="Z261" t="str">
            <v xml:space="preserve">New Initiative </v>
          </cell>
          <cell r="AA261" t="str">
            <v>Sustenance / Infrastructure</v>
          </cell>
          <cell r="AB261" t="str">
            <v>· Without the ability to effect new point values, the integrity and balance of the existing points structure will continue erode.  
· Global application of changes to point value methodology is impossible to apply in a timely, consistent, and accurate man</v>
          </cell>
          <cell r="AC261" t="str">
            <v xml:space="preserve">The primary goal of the Points Revaluation Project is to provide DBL automated processes to efficiently affect changes in point values at the unit type level.   Revaluation will be initiated in one of three ways: 1) resort level changes, 2) annual review </v>
          </cell>
          <cell r="AD261" t="str">
            <v>Scope - The Points Revaluation Project is comprised of two major components.  First, the recalculation of point values for all Points resorts, club ratios, exchange grids, and Points Partner rates.  Second, the application of the new values throughout the</v>
          </cell>
          <cell r="AE261">
            <v>38353</v>
          </cell>
          <cell r="AF261">
            <v>38717</v>
          </cell>
          <cell r="AG261" t="str">
            <v/>
          </cell>
          <cell r="AH261" t="str">
            <v>3- Low</v>
          </cell>
          <cell r="AI261" t="str">
            <v>3- Low</v>
          </cell>
          <cell r="AJ261" t="str">
            <v>3- Low</v>
          </cell>
          <cell r="AK261" t="str">
            <v>1- High</v>
          </cell>
          <cell r="AL261" t="str">
            <v>No</v>
          </cell>
          <cell r="AM261" t="str">
            <v/>
          </cell>
          <cell r="AN261" t="str">
            <v>Not Applicable</v>
          </cell>
          <cell r="AO261" t="str">
            <v xml:space="preserve">   Ex. Large         &gt; 1540 hrs.                         $ &gt; $100K</v>
          </cell>
          <cell r="AP261">
            <v>38353</v>
          </cell>
          <cell r="AQ261" t="str">
            <v>Not Applicable</v>
          </cell>
          <cell r="AR261" t="str">
            <v/>
          </cell>
          <cell r="AS261" t="str">
            <v/>
          </cell>
          <cell r="AT261" t="str">
            <v/>
          </cell>
          <cell r="AU261" t="str">
            <v/>
          </cell>
          <cell r="AV261" t="str">
            <v/>
          </cell>
          <cell r="AW261" t="str">
            <v/>
          </cell>
          <cell r="AX261">
            <v>250000</v>
          </cell>
          <cell r="AY261">
            <v>250000</v>
          </cell>
          <cell r="AZ261">
            <v>331931.25</v>
          </cell>
          <cell r="BA261">
            <v>331931.25</v>
          </cell>
          <cell r="BB261">
            <v>5</v>
          </cell>
          <cell r="BC261">
            <v>0.33</v>
          </cell>
          <cell r="BD261">
            <v>0.15</v>
          </cell>
          <cell r="BE261">
            <v>2722344.7242695573</v>
          </cell>
          <cell r="BF261" t="e">
            <v>#NUM!</v>
          </cell>
          <cell r="BG261">
            <v>0.95833250000000003</v>
          </cell>
          <cell r="BH261" t="str">
            <v>Assumptions - savings calculated based on average resort size of 7 unit types annd 500 contracts.  See ROI spreadsheet attached to original email.</v>
          </cell>
          <cell r="BI261">
            <v>50287</v>
          </cell>
          <cell r="BJ261">
            <v>38223</v>
          </cell>
          <cell r="BL261" t="str">
            <v>Paul Zeikle</v>
          </cell>
          <cell r="BM261" t="str">
            <v>Dave Pontius</v>
          </cell>
          <cell r="BN261">
            <v>1</v>
          </cell>
          <cell r="BO261">
            <v>-1</v>
          </cell>
          <cell r="BP261">
            <v>1</v>
          </cell>
          <cell r="BQ261">
            <v>1</v>
          </cell>
          <cell r="BS261" t="str">
            <v>1- High</v>
          </cell>
          <cell r="BT261">
            <v>1</v>
          </cell>
          <cell r="BU261" t="str">
            <v>DBL</v>
          </cell>
          <cell r="BV261" t="str">
            <v>Mag 2-Revenue Management</v>
          </cell>
          <cell r="BW261" t="str">
            <v>Points Revaluation</v>
          </cell>
        </row>
        <row r="262">
          <cell r="A262">
            <v>50715</v>
          </cell>
          <cell r="B262" t="str">
            <v>x200408245863</v>
          </cell>
          <cell r="C262" t="str">
            <v>2005 Budget</v>
          </cell>
          <cell r="D262" t="str">
            <v>No</v>
          </cell>
          <cell r="E262" t="str">
            <v/>
          </cell>
          <cell r="F262" t="str">
            <v>Resort Ids</v>
          </cell>
          <cell r="G262" t="str">
            <v>IT</v>
          </cell>
          <cell r="H262" t="str">
            <v>North America</v>
          </cell>
          <cell r="I262" t="str">
            <v>Consolidated</v>
          </cell>
          <cell r="J262" t="str">
            <v>Provide the RCI applications the ability to accept Alpha values in the Resort ID field (expand the field into an alpha numeric field)</v>
          </cell>
          <cell r="K262" t="str">
            <v>Mandy Edwards</v>
          </cell>
          <cell r="L262" t="str">
            <v>973-496-8786</v>
          </cell>
          <cell r="M262">
            <v>38198</v>
          </cell>
          <cell r="N262" t="str">
            <v>Suzanne Wetherington</v>
          </cell>
          <cell r="O262" t="str">
            <v>973-496-8215</v>
          </cell>
          <cell r="P262">
            <v>38198</v>
          </cell>
          <cell r="Q262" t="str">
            <v>Dwane Montgomery</v>
          </cell>
          <cell r="R262" t="str">
            <v>317-805-9652</v>
          </cell>
          <cell r="S262">
            <v>38198</v>
          </cell>
          <cell r="T262" t="str">
            <v>2005 Budget</v>
          </cell>
          <cell r="U262" t="str">
            <v>SUSTENANCE</v>
          </cell>
          <cell r="V262" t="str">
            <v>Non-Mandatory (discretionary) - Incremental</v>
          </cell>
          <cell r="W262" t="str">
            <v>INF - Infrastructure</v>
          </cell>
          <cell r="X262" t="str">
            <v>EVS1/RCI Weeks</v>
          </cell>
          <cell r="Y262" t="str">
            <v>DBL and Web are also impacted</v>
          </cell>
          <cell r="Z262" t="str">
            <v>Carry-over</v>
          </cell>
          <cell r="AA262" t="str">
            <v>Sustenance / Infrastructure</v>
          </cell>
          <cell r="AB262" t="str">
            <v>Currenlty the resort Id is 4 digit number and we are about to run out of these numbers</v>
          </cell>
          <cell r="AC262" t="str">
            <v>Build capability to accept alphanumeric values to the applications whereby more resorts/affiliates id can be assigned</v>
          </cell>
          <cell r="AD262" t="str">
            <v>Expand resort Id fields, rebuild tables, convert data, and associated reports/programs</v>
          </cell>
          <cell r="AE262">
            <v>38353</v>
          </cell>
          <cell r="AF262">
            <v>38717</v>
          </cell>
          <cell r="AG262" t="str">
            <v/>
          </cell>
          <cell r="AH262" t="str">
            <v>2- Medium</v>
          </cell>
          <cell r="AI262" t="str">
            <v>1- High</v>
          </cell>
          <cell r="AJ262" t="str">
            <v>1- High</v>
          </cell>
          <cell r="AK262" t="str">
            <v>3- Low</v>
          </cell>
          <cell r="AL262" t="str">
            <v>No</v>
          </cell>
          <cell r="AM262" t="str">
            <v/>
          </cell>
          <cell r="AN262" t="str">
            <v>Coding and testing</v>
          </cell>
          <cell r="AO262" t="str">
            <v xml:space="preserve">   Ex. Large         &gt; 1540 hrs.                         $ &gt; $100K</v>
          </cell>
          <cell r="AP262">
            <v>38353</v>
          </cell>
          <cell r="AQ262" t="str">
            <v>Not started</v>
          </cell>
          <cell r="AR262" t="str">
            <v>Project will be carried out within the architectural guidelines</v>
          </cell>
          <cell r="AS262" t="str">
            <v>EVS1, DBL and Web</v>
          </cell>
          <cell r="AT262" t="str">
            <v>Business unable to enroll any new affiliates</v>
          </cell>
          <cell r="AU262" t="str">
            <v>None</v>
          </cell>
          <cell r="AV262" t="str">
            <v xml:space="preserve">Initiative limited to RCI </v>
          </cell>
          <cell r="AW262" t="str">
            <v>Existing preferred vendor agreements with TCS to be leveraged</v>
          </cell>
          <cell r="AX262">
            <v>1000000</v>
          </cell>
          <cell r="AY262">
            <v>1000000</v>
          </cell>
          <cell r="AZ262">
            <v>390000</v>
          </cell>
          <cell r="BA262">
            <v>390000</v>
          </cell>
          <cell r="BB262">
            <v>5</v>
          </cell>
          <cell r="BC262">
            <v>0.33</v>
          </cell>
          <cell r="BD262">
            <v>0.15</v>
          </cell>
          <cell r="BE262">
            <v>-877945.17914503824</v>
          </cell>
          <cell r="BF262">
            <v>0</v>
          </cell>
          <cell r="BG262">
            <v>5.9583325</v>
          </cell>
          <cell r="BH262">
            <v>0</v>
          </cell>
          <cell r="BI262">
            <v>50715</v>
          </cell>
          <cell r="BJ262">
            <v>38223</v>
          </cell>
          <cell r="BL262" t="str">
            <v>Dwayne Montgomery</v>
          </cell>
          <cell r="BM262" t="str">
            <v>Suzanne Wetherington</v>
          </cell>
          <cell r="BN262">
            <v>1</v>
          </cell>
          <cell r="BO262">
            <v>-1</v>
          </cell>
          <cell r="BP262">
            <v>1</v>
          </cell>
          <cell r="BQ262">
            <v>1</v>
          </cell>
          <cell r="BS262" t="str">
            <v>1- High</v>
          </cell>
          <cell r="BT262">
            <v>1</v>
          </cell>
          <cell r="BU262" t="str">
            <v>All</v>
          </cell>
          <cell r="BV262" t="str">
            <v>SUSTENANCE</v>
          </cell>
          <cell r="BW262" t="str">
            <v>Resort Ids</v>
          </cell>
        </row>
        <row r="263">
          <cell r="A263">
            <v>50945</v>
          </cell>
          <cell r="B263" t="str">
            <v>x200408245867</v>
          </cell>
          <cell r="C263" t="str">
            <v>2005 Budget</v>
          </cell>
          <cell r="D263" t="str">
            <v>Yes</v>
          </cell>
          <cell r="E263" t="str">
            <v/>
          </cell>
          <cell r="F263" t="str">
            <v>3rd Party Club/IRIS Adaptability</v>
          </cell>
          <cell r="G263" t="str">
            <v>IT</v>
          </cell>
          <cell r="H263" t="str">
            <v>North America</v>
          </cell>
          <cell r="I263" t="str">
            <v>Consolidated</v>
          </cell>
          <cell r="J263" t="str">
            <v>Provide clubs and affiliates through the aggregation of RCI resorts a shared infrastructure to manage inventory while complimenting the various rules and ownership of club or product ownership.</v>
          </cell>
          <cell r="K263" t="str">
            <v>Constance Bourquein</v>
          </cell>
          <cell r="L263" t="str">
            <v>317.805.8452</v>
          </cell>
          <cell r="M263" t="str">
            <v>7.29.04</v>
          </cell>
          <cell r="N263" t="str">
            <v>Gordon Gurnik</v>
          </cell>
          <cell r="O263" t="str">
            <v>973.496.8674</v>
          </cell>
          <cell r="P263" t="str">
            <v>7.29.04</v>
          </cell>
          <cell r="Q263" t="str">
            <v>Dwayne Montgomery</v>
          </cell>
          <cell r="R263">
            <v>9652</v>
          </cell>
          <cell r="S263" t="str">
            <v/>
          </cell>
          <cell r="T263" t="str">
            <v>2005 Budget</v>
          </cell>
          <cell r="U263" t="str">
            <v>Mag 7-Travel Currency Model</v>
          </cell>
          <cell r="V263" t="str">
            <v>Mandatory (non-discretionary) - Base</v>
          </cell>
          <cell r="W263" t="str">
            <v>STI - Strategic Investment</v>
          </cell>
          <cell r="X263" t="str">
            <v>DBL/RCI Points</v>
          </cell>
          <cell r="Y263" t="str">
            <v/>
          </cell>
          <cell r="Z263" t="str">
            <v>Carry-over</v>
          </cell>
          <cell r="AA263" t="str">
            <v>Sustenance / Infrastructure</v>
          </cell>
          <cell r="AB263" t="str">
            <v>This functionality will provide a means for club affiliates to interface within a shared infrastructure.  It will provide a mutual compliment to enable better management of member contract data; create a more efficient means of managing and optimizing inv</v>
          </cell>
          <cell r="AC263" t="str">
            <v>MAG 7 of the Magnificent 7 is the introduction of RCI’s next generation of products; loyalty programs, destination travel services, and developer sales incentives.  In providing a club access engine for our clients, it’s a mutually supported effort to gro</v>
          </cell>
          <cell r="AD263" t="str">
            <v>This functionality is to provide variable functions to support multiple clubs with varying rules and attributes.  It will link key club affiliate functions that are tightly linked through a shared infrastructure to support mutual optimization and manageme</v>
          </cell>
          <cell r="AE263">
            <v>38353</v>
          </cell>
          <cell r="AF263">
            <v>38717</v>
          </cell>
          <cell r="AG263" t="str">
            <v/>
          </cell>
          <cell r="AH263" t="str">
            <v>1- High</v>
          </cell>
          <cell r="AI263" t="str">
            <v>1- High</v>
          </cell>
          <cell r="AJ263" t="str">
            <v>1- High</v>
          </cell>
          <cell r="AK263" t="str">
            <v>1- High</v>
          </cell>
          <cell r="AL263" t="str">
            <v>No</v>
          </cell>
          <cell r="AM263" t="str">
            <v/>
          </cell>
          <cell r="AN263" t="str">
            <v>Expertise / project management</v>
          </cell>
          <cell r="AO263" t="str">
            <v xml:space="preserve">   Ex. Large         &gt; 1540 hrs.                         $ &gt; $100K</v>
          </cell>
          <cell r="AP263">
            <v>38353</v>
          </cell>
          <cell r="AQ263" t="str">
            <v>In Progress</v>
          </cell>
          <cell r="AR263" t="str">
            <v>Our confidence is held within the IT organization to identify for us what the architecture solution should be build and deploy this core business functionality.  Ideally, building and XML platform that will enable access into a Middletier in order for the</v>
          </cell>
          <cell r="AS263" t="str">
            <v>A Points platform or an infrastructure that provides daily/split-week inventory management and property mangement components.</v>
          </cell>
          <cell r="AT263" t="str">
            <v>Our competition is aggressively creating a points valuation engine.  In the short term they will be aggressively stealing our portfolio of clubs and affiliates and capturing the emerging club markets.</v>
          </cell>
          <cell r="AU263" t="str">
            <v>Consider makingus of the Springer Miller System (SMS) XML application - it is not proprietary.</v>
          </cell>
          <cell r="AV263" t="str">
            <v>Trendwest/ Worldmark, Fairfield, and possibly our non-equity club product.</v>
          </cell>
          <cell r="AW263" t="str">
            <v xml:space="preserve">Unknown </v>
          </cell>
          <cell r="AX263">
            <v>500000</v>
          </cell>
          <cell r="AY263">
            <v>500000</v>
          </cell>
          <cell r="AZ263">
            <v>403937.5</v>
          </cell>
          <cell r="BA263">
            <v>403937.5</v>
          </cell>
          <cell r="BB263">
            <v>5</v>
          </cell>
          <cell r="BC263">
            <v>0.33</v>
          </cell>
          <cell r="BD263">
            <v>0.15</v>
          </cell>
          <cell r="BE263">
            <v>4422450</v>
          </cell>
          <cell r="BF263">
            <v>1.2</v>
          </cell>
          <cell r="BG263" t="str">
            <v>21months</v>
          </cell>
          <cell r="BH263">
            <v>0</v>
          </cell>
          <cell r="BI263">
            <v>50945</v>
          </cell>
          <cell r="BJ263">
            <v>38223</v>
          </cell>
          <cell r="BL263" t="str">
            <v>Dwayne Montgomery</v>
          </cell>
          <cell r="BM263" t="str">
            <v>Gordon Gurnik</v>
          </cell>
          <cell r="BN263">
            <v>1</v>
          </cell>
          <cell r="BO263">
            <v>-1</v>
          </cell>
          <cell r="BP263">
            <v>1</v>
          </cell>
          <cell r="BQ263">
            <v>1</v>
          </cell>
          <cell r="BS263" t="str">
            <v>1- High</v>
          </cell>
          <cell r="BT263">
            <v>1</v>
          </cell>
          <cell r="BU263" t="str">
            <v>All</v>
          </cell>
          <cell r="BV263" t="str">
            <v>Mag 7-Create Arbitrage Currency Model Leveraging RCI Points, Trip Rewards, Vacation Rentals, TDS, Yodlee &amp; ICE</v>
          </cell>
          <cell r="BW263" t="str">
            <v>3rd Party Club/IRIS Adaptability</v>
          </cell>
        </row>
        <row r="264">
          <cell r="A264">
            <v>50987</v>
          </cell>
          <cell r="B264" t="str">
            <v>x200408245873</v>
          </cell>
          <cell r="C264" t="str">
            <v>2005 Budget</v>
          </cell>
          <cell r="D264" t="str">
            <v>No</v>
          </cell>
          <cell r="E264" t="str">
            <v/>
          </cell>
          <cell r="F264" t="str">
            <v>Development &amp; QA Environment Augmentation</v>
          </cell>
          <cell r="G264" t="str">
            <v>IT</v>
          </cell>
          <cell r="H264" t="str">
            <v>North America</v>
          </cell>
          <cell r="I264" t="str">
            <v>Consolidated</v>
          </cell>
          <cell r="J264" t="str">
            <v>This project will serve to upgrade the hardware &amp; software as well as increase the capacity current development, staging and QA systems throughout the enterprise</v>
          </cell>
          <cell r="K264" t="str">
            <v>Stan Kreydin</v>
          </cell>
          <cell r="L264" t="str">
            <v>1-973-496-8662</v>
          </cell>
          <cell r="M264">
            <v>38194</v>
          </cell>
          <cell r="N264" t="str">
            <v>Stan Kreydin</v>
          </cell>
          <cell r="O264" t="str">
            <v>1-973-496-8662</v>
          </cell>
          <cell r="P264">
            <v>38194</v>
          </cell>
          <cell r="Q264" t="str">
            <v>Stan Kreydin</v>
          </cell>
          <cell r="R264" t="str">
            <v>1-973-496-8662</v>
          </cell>
          <cell r="S264">
            <v>38194</v>
          </cell>
          <cell r="T264" t="str">
            <v>2005 Budget</v>
          </cell>
          <cell r="U264" t="str">
            <v>SUSTENANCE</v>
          </cell>
          <cell r="V264" t="str">
            <v>Mandatory (non-discretionary) - Base</v>
          </cell>
          <cell r="W264" t="str">
            <v>INF - Infrastructure</v>
          </cell>
          <cell r="X264" t="str">
            <v>Other</v>
          </cell>
          <cell r="Y264" t="str">
            <v>RCI Supported Staff and consultants</v>
          </cell>
          <cell r="Z264" t="str">
            <v>Enhancement / Upgrade</v>
          </cell>
          <cell r="AA264" t="str">
            <v>Sustenance / Infrastructure</v>
          </cell>
          <cell r="AB264" t="str">
            <v>Current development, staging and QA environments are not properly sized and configured for optimapl use</v>
          </cell>
          <cell r="AC264" t="str">
            <v>This project will serve to upgrade the hardware &amp; software as well as increase the capacity current development, staging and QA systems throughout the enterprise</v>
          </cell>
          <cell r="AD264" t="str">
            <v>Upgrade DBL development and staging, add EVS1 region, deploy Cognos staging environment as well as other opportunities as identified during the analysis phase of this effort.</v>
          </cell>
          <cell r="AE264">
            <v>38353</v>
          </cell>
          <cell r="AF264">
            <v>38717</v>
          </cell>
          <cell r="AG264" t="str">
            <v/>
          </cell>
          <cell r="AH264" t="str">
            <v>2- Medium</v>
          </cell>
          <cell r="AI264" t="str">
            <v>2- Medium</v>
          </cell>
          <cell r="AJ264" t="str">
            <v>2- Medium</v>
          </cell>
          <cell r="AK264" t="str">
            <v>2- Medium</v>
          </cell>
          <cell r="AL264" t="str">
            <v>No</v>
          </cell>
          <cell r="AM264" t="str">
            <v/>
          </cell>
          <cell r="AN264" t="str">
            <v>Not Applicable</v>
          </cell>
          <cell r="AO264" t="str">
            <v xml:space="preserve">   Ex. Large         &gt; 1540 hrs.                         $ &gt; $100K</v>
          </cell>
          <cell r="AP264">
            <v>38353</v>
          </cell>
          <cell r="AQ264" t="str">
            <v>Not Applicable</v>
          </cell>
          <cell r="AR264" t="str">
            <v>Increased capacity and improved utiliazation of our enterprise environments</v>
          </cell>
          <cell r="AS264" t="str">
            <v>Sun, Solaris, Oracle, OS390, DBL, Cognos.</v>
          </cell>
          <cell r="AT264" t="str">
            <v>Without these upgrades RCI will not be able to properly conduct application lifecycle development and testing.</v>
          </cell>
          <cell r="AU264" t="str">
            <v>Do nothing</v>
          </cell>
          <cell r="AV264" t="str">
            <v>None</v>
          </cell>
          <cell r="AW264" t="str">
            <v>N/A</v>
          </cell>
          <cell r="AX264">
            <v>400000</v>
          </cell>
          <cell r="AY264">
            <v>400000</v>
          </cell>
          <cell r="AZ264">
            <v>102000</v>
          </cell>
          <cell r="BA264">
            <v>612000</v>
          </cell>
          <cell r="BB264">
            <v>5</v>
          </cell>
          <cell r="BC264">
            <v>0.33</v>
          </cell>
          <cell r="BD264">
            <v>0.15</v>
          </cell>
          <cell r="BE264">
            <v>-518922.66243897117</v>
          </cell>
          <cell r="BF264">
            <v>0</v>
          </cell>
          <cell r="BG264">
            <v>5.9583325</v>
          </cell>
          <cell r="BH264">
            <v>0</v>
          </cell>
          <cell r="BI264">
            <v>50987</v>
          </cell>
          <cell r="BJ264">
            <v>38223</v>
          </cell>
          <cell r="BL264" t="str">
            <v>Stanley Kreydin</v>
          </cell>
          <cell r="BM264" t="str">
            <v>Suzanne Wetherington</v>
          </cell>
          <cell r="BN264">
            <v>1</v>
          </cell>
          <cell r="BO264">
            <v>-1</v>
          </cell>
          <cell r="BP264">
            <v>1</v>
          </cell>
          <cell r="BQ264">
            <v>1</v>
          </cell>
          <cell r="BS264" t="str">
            <v>3- Low</v>
          </cell>
          <cell r="BT264">
            <v>1</v>
          </cell>
          <cell r="BU264" t="str">
            <v>UnIndentified</v>
          </cell>
          <cell r="BV264" t="str">
            <v>SUSTENANCE</v>
          </cell>
          <cell r="BW264" t="e">
            <v>#N/A</v>
          </cell>
        </row>
        <row r="265">
          <cell r="A265">
            <v>51174</v>
          </cell>
          <cell r="B265" t="str">
            <v>x200408245878</v>
          </cell>
          <cell r="C265" t="str">
            <v>RFS - Request for Service</v>
          </cell>
          <cell r="D265" t="str">
            <v>No</v>
          </cell>
          <cell r="E265" t="str">
            <v/>
          </cell>
          <cell r="F265" t="str">
            <v>RCI Next - Rewards and Activities (Existing Business Model)</v>
          </cell>
          <cell r="G265" t="str">
            <v>IT</v>
          </cell>
          <cell r="H265" t="str">
            <v>North America</v>
          </cell>
          <cell r="I265" t="str">
            <v>Consolidated</v>
          </cell>
          <cell r="J265" t="str">
            <v>RCI Next Combined Capital Initiaves</v>
          </cell>
          <cell r="K265" t="str">
            <v>Greg Eure and John Berger</v>
          </cell>
          <cell r="L265" t="str">
            <v>973.496.3896</v>
          </cell>
          <cell r="M265" t="str">
            <v>07.30.04</v>
          </cell>
          <cell r="N265" t="str">
            <v>Gordon Gurnik</v>
          </cell>
          <cell r="O265" t="str">
            <v>973.496.8674</v>
          </cell>
          <cell r="P265" t="str">
            <v>7.30.04</v>
          </cell>
          <cell r="Q265" t="str">
            <v>Tom Van Sciver</v>
          </cell>
          <cell r="R265" t="str">
            <v>973/496-2376</v>
          </cell>
          <cell r="S265" t="str">
            <v>7.30.04</v>
          </cell>
          <cell r="T265" t="str">
            <v>2005 Budget</v>
          </cell>
          <cell r="U265" t="str">
            <v>Mag 7-Travel Currency Model</v>
          </cell>
          <cell r="V265" t="str">
            <v>Non-Mandatory (discretionary) - Incremental</v>
          </cell>
          <cell r="W265" t="str">
            <v>STI - Strategic Investment</v>
          </cell>
          <cell r="X265" t="str">
            <v>Other</v>
          </cell>
          <cell r="Y265" t="str">
            <v>TLS Infrastructure and EVS/DBL/Middletier RCI Systems</v>
          </cell>
          <cell r="Z265" t="str">
            <v>Enhancement / Upgrade</v>
          </cell>
          <cell r="AA265" t="str">
            <v>Sales Initiatives</v>
          </cell>
          <cell r="AB265" t="str">
            <v>1. The RCI Elite Rewards platform being built during 2004 (TLS/RCI joint effort) will need continued enhancement as the program gets underway.  Many of these enhancements will be to increase the member experience to stem long-term program attrition.  Modi</v>
          </cell>
          <cell r="AC265" t="str">
            <v>1. Continue to improve member experience of Rewards program for existing and new program entrants.  Increase the data frequency through program which will enable marketing and customer service to respond more efficiently to the needs of the program and dr</v>
          </cell>
          <cell r="AD265" t="str">
            <v>1. Perform MBNA requirements outlined in 2004 (Increase data feed from monthly to daily, add member data, unique identifier).  TLS will need to make modifications to the Rewards platform to enable the new feed data and frequency.
2. Inclusion of first day</v>
          </cell>
          <cell r="AE265">
            <v>38412</v>
          </cell>
          <cell r="AF265">
            <v>38717</v>
          </cell>
          <cell r="AG265" t="str">
            <v/>
          </cell>
          <cell r="AH265" t="str">
            <v>3- Low</v>
          </cell>
          <cell r="AI265" t="str">
            <v>1- High</v>
          </cell>
          <cell r="AJ265" t="str">
            <v>2- Medium</v>
          </cell>
          <cell r="AK265" t="str">
            <v>2- Medium</v>
          </cell>
          <cell r="AL265" t="str">
            <v>No</v>
          </cell>
          <cell r="AM265" t="str">
            <v/>
          </cell>
          <cell r="AN265" t="str">
            <v>Not Applicable</v>
          </cell>
          <cell r="AO265" t="str">
            <v xml:space="preserve">   Ex. Large         &gt; 1540 hrs.                         $ &gt; $100K</v>
          </cell>
          <cell r="AP265">
            <v>38384</v>
          </cell>
          <cell r="AQ265" t="str">
            <v>Not Applicable</v>
          </cell>
          <cell r="AR265" t="str">
            <v>1. Little to none for RCI systems (minor modifications to existing infrasturcutre to handle TLS changes).  Most changes will impact the TLS platform.
2. Minor changes to RCI systems to enable identification of incentives consumers.  Most chsnges will occu</v>
          </cell>
          <cell r="AS265" t="str">
            <v>TLS Lola platform, IGOUGO web interfaces, RCI systems, STP Destination services</v>
          </cell>
          <cell r="AT265" t="str">
            <v>Continued lag in program infomration to members (currently up to 8 weeks), member attrition due to lack of enahcements to program, compared to competing programs; Potential loss of afiliations due to competitions ability to provide lead gneration services</v>
          </cell>
          <cell r="AU265" t="str">
            <v>none identified</v>
          </cell>
          <cell r="AV265" t="str">
            <v>TLS, Preferred Alliances, Trip Rewards, TDS, TRG</v>
          </cell>
          <cell r="AW265" t="str">
            <v>5. Activities platforms (Viator) - on the ground activity capabilities such as MC&amp;A in Hawaii, Vegas.com in Vegas</v>
          </cell>
          <cell r="AX265">
            <v>500000</v>
          </cell>
          <cell r="AY265">
            <v>500000</v>
          </cell>
          <cell r="AZ265">
            <v>50000</v>
          </cell>
          <cell r="BA265">
            <v>50000</v>
          </cell>
          <cell r="BB265">
            <v>5</v>
          </cell>
          <cell r="BC265">
            <v>0.33</v>
          </cell>
          <cell r="BD265">
            <v>0.15</v>
          </cell>
          <cell r="BE265">
            <v>3406864.7783106179</v>
          </cell>
          <cell r="BF265">
            <v>1.0363062363927567</v>
          </cell>
          <cell r="BG265">
            <v>2.0232251237161534</v>
          </cell>
          <cell r="BH265">
            <v>0</v>
          </cell>
          <cell r="BI265">
            <v>51174</v>
          </cell>
          <cell r="BJ265">
            <v>38223</v>
          </cell>
          <cell r="BL265" t="str">
            <v>BRAD McDonald</v>
          </cell>
          <cell r="BM265" t="str">
            <v>Gordon Gurnik</v>
          </cell>
          <cell r="BN265">
            <v>1</v>
          </cell>
          <cell r="BO265">
            <v>-1</v>
          </cell>
          <cell r="BP265">
            <v>1</v>
          </cell>
          <cell r="BQ265">
            <v>1</v>
          </cell>
          <cell r="BS265" t="str">
            <v>1- High</v>
          </cell>
          <cell r="BT265">
            <v>1</v>
          </cell>
          <cell r="BU265" t="str">
            <v>All</v>
          </cell>
          <cell r="BV265" t="str">
            <v>Mag 7-Create Arbitrage Currency Model Leveraging RCI Points, Trip Rewards, Vacation Rentals, TDS, Yodlee &amp; ICE</v>
          </cell>
          <cell r="BW265" t="str">
            <v>RCI Next - Rewards and Activities (Existing Business Model)</v>
          </cell>
        </row>
        <row r="266">
          <cell r="A266">
            <v>99906</v>
          </cell>
          <cell r="B266" t="str">
            <v>x200408245878</v>
          </cell>
          <cell r="C266" t="str">
            <v>RFS - Request for Service</v>
          </cell>
          <cell r="D266" t="str">
            <v>No</v>
          </cell>
          <cell r="E266" t="str">
            <v/>
          </cell>
          <cell r="F266" t="str">
            <v>RCI Next - Rewards and Activities (Business Model Expansion)</v>
          </cell>
          <cell r="G266" t="str">
            <v>IT</v>
          </cell>
          <cell r="H266" t="str">
            <v>North America</v>
          </cell>
          <cell r="I266" t="str">
            <v>Consolidated</v>
          </cell>
          <cell r="J266" t="str">
            <v>RCI Next Combined Capital Initiaves</v>
          </cell>
          <cell r="K266" t="str">
            <v>Greg Eure and John Berger</v>
          </cell>
          <cell r="L266" t="str">
            <v>973.496.3896</v>
          </cell>
          <cell r="M266" t="str">
            <v>07.30.04</v>
          </cell>
          <cell r="N266" t="str">
            <v>Gordon Gurnik</v>
          </cell>
          <cell r="O266" t="str">
            <v>973.496.8674</v>
          </cell>
          <cell r="P266" t="str">
            <v>7.30.04</v>
          </cell>
          <cell r="Q266" t="str">
            <v>Tom Van Sciver</v>
          </cell>
          <cell r="R266" t="str">
            <v>973/496-2376</v>
          </cell>
          <cell r="S266" t="str">
            <v>7.30.04</v>
          </cell>
          <cell r="T266" t="str">
            <v>2005 Budget</v>
          </cell>
          <cell r="U266" t="str">
            <v>Mag 7-Travel Currency Model</v>
          </cell>
          <cell r="V266" t="str">
            <v>Non-Mandatory (discretionary) - Incremental</v>
          </cell>
          <cell r="W266" t="str">
            <v>STI - Strategic Investment</v>
          </cell>
          <cell r="X266" t="str">
            <v>Other</v>
          </cell>
          <cell r="Y266" t="str">
            <v>TLS Infrastructure and EVS/DBL/Middletier RCI Systems</v>
          </cell>
          <cell r="Z266" t="str">
            <v>Enhancement / Upgrade</v>
          </cell>
          <cell r="AA266" t="str">
            <v>Sales Initiatives</v>
          </cell>
          <cell r="AB266" t="str">
            <v>1. The RCI Elite Rewards platform being built during 2004 (TLS/RCI joint effort) will need continued enhancement as the program gets underway.  Many of these enhancements will be to increase the member experience to stem long-term program attrition.  Modi</v>
          </cell>
          <cell r="AC266" t="str">
            <v>1. Continue to improve member experience of Rewards program for existing and new program entrants.  Increase the data frequency through program which will enable marketing and customer service to respond more efficiently to the needs of the program and dr</v>
          </cell>
          <cell r="AD266" t="str">
            <v>1. Perform MBNA requirements outlined in 2004 (Increase data feed from monthly to daily, add member data, unique identifier).  TLS will need to make modifications to the Rewards platform to enable the new feed data and frequency.
2. Inclusion of first day</v>
          </cell>
          <cell r="AE266">
            <v>38412</v>
          </cell>
          <cell r="AF266">
            <v>38717</v>
          </cell>
          <cell r="AG266" t="str">
            <v/>
          </cell>
          <cell r="AH266" t="str">
            <v>3- Low</v>
          </cell>
          <cell r="AI266" t="str">
            <v>1- High</v>
          </cell>
          <cell r="AJ266" t="str">
            <v>2- Medium</v>
          </cell>
          <cell r="AK266" t="str">
            <v>2- Medium</v>
          </cell>
          <cell r="AL266" t="str">
            <v>No</v>
          </cell>
          <cell r="AM266" t="str">
            <v/>
          </cell>
          <cell r="AN266" t="str">
            <v>Not Applicable</v>
          </cell>
          <cell r="AO266" t="str">
            <v xml:space="preserve">   Ex. Large         &gt; 1540 hrs.                         $ &gt; $100K</v>
          </cell>
          <cell r="AP266">
            <v>38384</v>
          </cell>
          <cell r="AQ266" t="str">
            <v>Not Applicable</v>
          </cell>
          <cell r="AR266" t="str">
            <v>1. Little to none for RCI systems (minor modifications to existing infrasturcutre to handle TLS changes).  Most changes will impact the TLS platform.
2. Minor changes to RCI systems to enable identification of incentives consumers.  Most chsnges will occu</v>
          </cell>
          <cell r="AS266" t="str">
            <v>TLS Lola platform, IGOUGO web interfaces, RCI systems, STP Destination services</v>
          </cell>
          <cell r="AT266" t="str">
            <v>Continued lag in program infomration to members (currently up to 8 weeks), member attrition due to lack of enahcements to program, compared to competing programs; Potential loss of afiliations due to competitions ability to provide lead gneration services</v>
          </cell>
          <cell r="AU266" t="str">
            <v>none identified</v>
          </cell>
          <cell r="AV266" t="str">
            <v>TLS, Preferred Alliances, Trip Rewards, TDS, TRG</v>
          </cell>
          <cell r="AW266" t="str">
            <v>5. Activities platforms (Viator) - on the ground activity capabilities such as MC&amp;A in Hawaii, Vegas.com in Vegas</v>
          </cell>
          <cell r="AX266">
            <v>500000</v>
          </cell>
          <cell r="AY266">
            <v>500000</v>
          </cell>
          <cell r="AZ266">
            <v>50000</v>
          </cell>
          <cell r="BA266">
            <v>50000</v>
          </cell>
          <cell r="BB266">
            <v>5</v>
          </cell>
          <cell r="BC266">
            <v>0.33</v>
          </cell>
          <cell r="BD266">
            <v>0.15</v>
          </cell>
          <cell r="BE266">
            <v>3406864.7783106179</v>
          </cell>
          <cell r="BF266">
            <v>1.0363062363927567</v>
          </cell>
          <cell r="BG266">
            <v>2.0232251237161534</v>
          </cell>
          <cell r="BH266">
            <v>0</v>
          </cell>
          <cell r="BI266">
            <v>99906</v>
          </cell>
          <cell r="BJ266">
            <v>38223</v>
          </cell>
          <cell r="BL266" t="e">
            <v>#N/A</v>
          </cell>
          <cell r="BM266" t="str">
            <v>Gordon Gurnik</v>
          </cell>
          <cell r="BN266">
            <v>1</v>
          </cell>
          <cell r="BO266">
            <v>-1</v>
          </cell>
          <cell r="BP266">
            <v>1</v>
          </cell>
          <cell r="BQ266">
            <v>1</v>
          </cell>
          <cell r="BS266" t="str">
            <v>2- Medium</v>
          </cell>
          <cell r="BT266">
            <v>1</v>
          </cell>
          <cell r="BU266" t="str">
            <v>UnIdentified</v>
          </cell>
          <cell r="BV266" t="str">
            <v>Mag 7-Create Arbitrage Currency Model Leveraging RCI Points, Trip Rewards, Vacation Rentals, TDS, Yodlee &amp; ICE</v>
          </cell>
          <cell r="BW266" t="e">
            <v>#N/A</v>
          </cell>
        </row>
        <row r="267">
          <cell r="A267">
            <v>50990</v>
          </cell>
          <cell r="B267" t="str">
            <v>x200408245948</v>
          </cell>
          <cell r="C267" t="str">
            <v>2005 Budget</v>
          </cell>
          <cell r="D267" t="str">
            <v>No</v>
          </cell>
          <cell r="E267" t="str">
            <v/>
          </cell>
          <cell r="F267" t="str">
            <v>Unified Inventory</v>
          </cell>
          <cell r="G267" t="str">
            <v>IT</v>
          </cell>
          <cell r="H267" t="str">
            <v>North America</v>
          </cell>
          <cell r="I267" t="str">
            <v>Consolidated</v>
          </cell>
          <cell r="J267" t="str">
            <v>A central inventory repository to allow Revenue Management, Business Intelligence areas to analyze inventory, increase inventory utilization; Increase look-to-book ratios·</v>
          </cell>
          <cell r="K267" t="str">
            <v>Gautam Gogineni</v>
          </cell>
          <cell r="L267" t="str">
            <v>973-496-8423</v>
          </cell>
          <cell r="M267">
            <v>38198</v>
          </cell>
          <cell r="N267" t="str">
            <v>Peter Giamalva</v>
          </cell>
          <cell r="O267" t="str">
            <v>973-496-5995</v>
          </cell>
          <cell r="P267" t="str">
            <v/>
          </cell>
          <cell r="Q267" t="str">
            <v>Hari Pulijal</v>
          </cell>
          <cell r="R267" t="str">
            <v>973-496-8719</v>
          </cell>
          <cell r="S267" t="str">
            <v/>
          </cell>
          <cell r="T267" t="str">
            <v>2005 Budget</v>
          </cell>
          <cell r="U267" t="str">
            <v>Mag 2-Inventory Leverage</v>
          </cell>
          <cell r="V267" t="str">
            <v>Non-Mandatory (discretionary) - Base</v>
          </cell>
          <cell r="W267" t="str">
            <v>REV - Revenue Enhancement</v>
          </cell>
          <cell r="X267" t="str">
            <v>Other</v>
          </cell>
          <cell r="Y267" t="str">
            <v>EVS1, DBL, RCIWorks</v>
          </cell>
          <cell r="Z267" t="str">
            <v xml:space="preserve">New Initiative </v>
          </cell>
          <cell r="AA267" t="str">
            <v>Marketing Initiatives</v>
          </cell>
          <cell r="AB267" t="str">
            <v>Conduct searching &amp; pricing transations on the aggregate inventory (newgen platform) and route reservations to legacy platform.</v>
          </cell>
          <cell r="AC267" t="str">
            <v>Central Inventory Repository built on top of  "Unified Inventory of Analytics" project and extending "Search &amp; Price" usecases delivered by the ODS-POC project.</v>
          </cell>
          <cell r="AD267" t="str">
            <v/>
          </cell>
          <cell r="AE267">
            <v>38353</v>
          </cell>
          <cell r="AF267">
            <v>38717</v>
          </cell>
          <cell r="AG267" t="str">
            <v/>
          </cell>
          <cell r="AH267" t="str">
            <v>1- High</v>
          </cell>
          <cell r="AI267" t="str">
            <v>1- High</v>
          </cell>
          <cell r="AJ267" t="str">
            <v>1- High</v>
          </cell>
          <cell r="AK267" t="str">
            <v>1- High</v>
          </cell>
          <cell r="AL267" t="str">
            <v>No</v>
          </cell>
          <cell r="AM267" t="str">
            <v/>
          </cell>
          <cell r="AN267" t="str">
            <v>Offshore development</v>
          </cell>
          <cell r="AO267" t="str">
            <v xml:space="preserve">   Ex. Large         &gt; 1540 hrs.                         $ &gt; $100K</v>
          </cell>
          <cell r="AP267">
            <v>38384</v>
          </cell>
          <cell r="AQ267" t="str">
            <v>Not started</v>
          </cell>
          <cell r="AR267" t="str">
            <v>Unified Inventory for Analytics project will deliver connectivity to Global Inventory platforms, Framework for Pricing &amp; Search engines, Performance infrastructure, Unified Inventory for Rental project deliverables.</v>
          </cell>
          <cell r="AS267" t="str">
            <v>Webmethods/WebLogic Platform, Informatica, RCI standard or COTS software for reporting etc.</v>
          </cell>
          <cell r="AT267" t="str">
            <v>Increased Mainframe processing costs. Reduced inventory exposure.</v>
          </cell>
          <cell r="AU267" t="str">
            <v>None</v>
          </cell>
          <cell r="AV267" t="str">
            <v/>
          </cell>
          <cell r="AW267" t="str">
            <v/>
          </cell>
          <cell r="AX267">
            <v>1000000</v>
          </cell>
          <cell r="AY267">
            <v>1000000</v>
          </cell>
          <cell r="AZ267">
            <v>160000</v>
          </cell>
          <cell r="BA267">
            <v>160000</v>
          </cell>
          <cell r="BB267">
            <v>5</v>
          </cell>
          <cell r="BC267">
            <v>0.33</v>
          </cell>
          <cell r="BD267">
            <v>0.15</v>
          </cell>
          <cell r="BE267">
            <v>904197.03405841033</v>
          </cell>
          <cell r="BF267">
            <v>0.76871957912294009</v>
          </cell>
          <cell r="BG267">
            <v>2.1770762686939182</v>
          </cell>
          <cell r="BH267" t="str">
            <v>Lower Mainframe search costs, Increased inventory exposure &amp; basis for inventory distribution.</v>
          </cell>
          <cell r="BI267">
            <v>50990</v>
          </cell>
          <cell r="BJ267">
            <v>38223</v>
          </cell>
          <cell r="BL267" t="str">
            <v>Gautam Gogineni</v>
          </cell>
          <cell r="BM267" t="str">
            <v>Peter Giamalva</v>
          </cell>
          <cell r="BN267">
            <v>1</v>
          </cell>
          <cell r="BO267">
            <v>-1</v>
          </cell>
          <cell r="BP267">
            <v>1</v>
          </cell>
          <cell r="BQ267">
            <v>1</v>
          </cell>
          <cell r="BS267" t="str">
            <v>1- High</v>
          </cell>
          <cell r="BT267">
            <v>1</v>
          </cell>
          <cell r="BU267" t="str">
            <v>All</v>
          </cell>
          <cell r="BV267" t="str">
            <v>Mag 2-Revenue Management</v>
          </cell>
          <cell r="BW267" t="str">
            <v>Unified Inventory</v>
          </cell>
        </row>
        <row r="268">
          <cell r="A268">
            <v>50723</v>
          </cell>
          <cell r="B268" t="str">
            <v>x200408247581</v>
          </cell>
          <cell r="C268" t="str">
            <v>2005 Budget</v>
          </cell>
          <cell r="D268" t="str">
            <v>Yes</v>
          </cell>
          <cell r="E268">
            <v>50723</v>
          </cell>
          <cell r="F268" t="str">
            <v>Screen Pop in Points</v>
          </cell>
          <cell r="G268" t="str">
            <v>Telecom</v>
          </cell>
          <cell r="H268" t="str">
            <v>North America</v>
          </cell>
          <cell r="I268" t="str">
            <v>Consolidated</v>
          </cell>
          <cell r="J268" t="str">
            <v>Implement screen pop capabilities within the DBL/Point environment</v>
          </cell>
          <cell r="K268" t="str">
            <v>Telecom (Rick McIntyre)</v>
          </cell>
          <cell r="L268" t="str">
            <v>317-805-8308</v>
          </cell>
          <cell r="M268" t="str">
            <v/>
          </cell>
          <cell r="N268" t="str">
            <v>Andy Hunkin</v>
          </cell>
          <cell r="O268" t="str">
            <v>317-805-9425</v>
          </cell>
          <cell r="P268" t="str">
            <v/>
          </cell>
          <cell r="Q268" t="str">
            <v>TBD</v>
          </cell>
          <cell r="R268" t="str">
            <v/>
          </cell>
          <cell r="S268" t="str">
            <v/>
          </cell>
          <cell r="T268" t="str">
            <v>2005 Budget</v>
          </cell>
          <cell r="U268" t="str">
            <v>SUSTENANCE</v>
          </cell>
          <cell r="V268" t="str">
            <v>Non-Mandatory (discretionary) - Base</v>
          </cell>
          <cell r="W268" t="str">
            <v>INF - Infrastructure</v>
          </cell>
          <cell r="X268" t="str">
            <v>Other</v>
          </cell>
          <cell r="Y268" t="str">
            <v>DBL and CTI</v>
          </cell>
          <cell r="Z268" t="str">
            <v>Enhancement / Upgrade</v>
          </cell>
          <cell r="AA268" t="str">
            <v>Sustenance / Infrastructure</v>
          </cell>
          <cell r="AB268" t="str">
            <v>Implement a screen pop within Points to reduce talk time and improve guide efficiency</v>
          </cell>
          <cell r="AC268" t="str">
            <v xml:space="preserve">Implement a screen pop solution similar to the one in GUI that provides the guide a customer account summary simultaneously with inbound call delivery. </v>
          </cell>
          <cell r="AD268" t="str">
            <v xml:space="preserve">Implement a DBL interface to CTI that will allow the passing and pop of data between the systems. </v>
          </cell>
          <cell r="AE268">
            <v>38353</v>
          </cell>
          <cell r="AF268">
            <v>38717</v>
          </cell>
          <cell r="AG268" t="str">
            <v/>
          </cell>
          <cell r="AH268" t="str">
            <v>1- High</v>
          </cell>
          <cell r="AI268" t="str">
            <v>1- High</v>
          </cell>
          <cell r="AJ268" t="str">
            <v>2- Medium</v>
          </cell>
          <cell r="AK268" t="str">
            <v>1- High</v>
          </cell>
          <cell r="AL268" t="str">
            <v>No</v>
          </cell>
          <cell r="AM268" t="str">
            <v/>
          </cell>
          <cell r="AN268" t="str">
            <v>Expertise / project management</v>
          </cell>
          <cell r="AO268" t="str">
            <v xml:space="preserve">   Ex. Large         &gt; 1540 hrs.                         $ &gt; $100K</v>
          </cell>
          <cell r="AP268">
            <v>38353</v>
          </cell>
          <cell r="AQ268" t="str">
            <v>Not started</v>
          </cell>
          <cell r="AR268" t="str">
            <v>Integration between CTI and DBL</v>
          </cell>
          <cell r="AS268" t="str">
            <v>DBL, CTI, and potential GUI interface for Points</v>
          </cell>
          <cell r="AT268" t="str">
            <v xml:space="preserve">Continue to request customer information upon delivery of the call, leading to inefficiency and higher talk times. </v>
          </cell>
          <cell r="AU268" t="str">
            <v>N/A</v>
          </cell>
          <cell r="AV268" t="str">
            <v>N/A</v>
          </cell>
          <cell r="AW268" t="str">
            <v>N/A</v>
          </cell>
          <cell r="AX268">
            <v>400000</v>
          </cell>
          <cell r="AY268">
            <v>400000</v>
          </cell>
          <cell r="AZ268">
            <v>0</v>
          </cell>
          <cell r="BA268">
            <v>0</v>
          </cell>
          <cell r="BB268">
            <v>5</v>
          </cell>
          <cell r="BC268">
            <v>0.33</v>
          </cell>
          <cell r="BD268">
            <v>0.15</v>
          </cell>
          <cell r="BE268">
            <v>-260291.1151362762</v>
          </cell>
          <cell r="BF268">
            <v>0</v>
          </cell>
          <cell r="BG268">
            <v>5.9583325</v>
          </cell>
          <cell r="BI268">
            <v>50723</v>
          </cell>
          <cell r="BJ268">
            <v>38223</v>
          </cell>
          <cell r="BL268" t="str">
            <v>Richard McIntyre</v>
          </cell>
          <cell r="BM268" t="str">
            <v>Suzanne Wetherington</v>
          </cell>
          <cell r="BN268">
            <v>1</v>
          </cell>
          <cell r="BO268">
            <v>1</v>
          </cell>
          <cell r="BP268">
            <v>1</v>
          </cell>
          <cell r="BQ268">
            <v>1</v>
          </cell>
          <cell r="BS268" t="str">
            <v>1- High</v>
          </cell>
          <cell r="BT268">
            <v>1</v>
          </cell>
          <cell r="BU268" t="str">
            <v>UnIdentified</v>
          </cell>
          <cell r="BV268" t="str">
            <v>SUSTENANCE</v>
          </cell>
          <cell r="BW268" t="str">
            <v>North America Infrastructure</v>
          </cell>
        </row>
        <row r="269">
          <cell r="A269">
            <v>50887</v>
          </cell>
          <cell r="B269" t="str">
            <v>x200408247588</v>
          </cell>
          <cell r="C269" t="str">
            <v>2005 Budget</v>
          </cell>
          <cell r="D269" t="str">
            <v>Yes</v>
          </cell>
          <cell r="E269">
            <v>50887</v>
          </cell>
          <cell r="F269" t="str">
            <v>Dial Plan Expansion</v>
          </cell>
          <cell r="G269" t="str">
            <v>Telecom</v>
          </cell>
          <cell r="H269" t="str">
            <v>North America</v>
          </cell>
          <cell r="I269" t="str">
            <v>Consolidated</v>
          </cell>
          <cell r="J269" t="str">
            <v xml:space="preserve">Expand the dial plan within the Indianapolis switch to facilitate extensions required for growth and network collapsing. </v>
          </cell>
          <cell r="K269" t="str">
            <v>Telecom (Rick McIntyre)</v>
          </cell>
          <cell r="L269" t="str">
            <v>317-805-8308</v>
          </cell>
          <cell r="M269" t="str">
            <v/>
          </cell>
          <cell r="N269" t="str">
            <v>Andy Hunkin</v>
          </cell>
          <cell r="O269" t="str">
            <v>317-805-9425</v>
          </cell>
          <cell r="P269" t="str">
            <v/>
          </cell>
          <cell r="Q269" t="str">
            <v>TBD</v>
          </cell>
          <cell r="R269" t="str">
            <v/>
          </cell>
          <cell r="S269" t="str">
            <v/>
          </cell>
          <cell r="T269" t="str">
            <v>2005 Budget</v>
          </cell>
          <cell r="U269" t="str">
            <v>SUSTENANCE</v>
          </cell>
          <cell r="V269" t="str">
            <v>Non-Mandatory (discretionary) - Incremental</v>
          </cell>
          <cell r="W269" t="str">
            <v>INF - Infrastructure</v>
          </cell>
          <cell r="X269" t="str">
            <v>Other</v>
          </cell>
          <cell r="Y269" t="str">
            <v>The majority of systems employed within the RCI telecommunications infrastructure.</v>
          </cell>
          <cell r="Z269" t="str">
            <v>Enhancement / Upgrade</v>
          </cell>
          <cell r="AA269" t="str">
            <v>Sustenance / Infrastructure</v>
          </cell>
          <cell r="AB269" t="str">
            <v xml:space="preserve">The current telephone system in Indianapolis is quickly running out of extension numbers.  Eventually this will restrict expansion. </v>
          </cell>
          <cell r="AC269" t="str">
            <v>Provide a larger dial plan of numbers available within the systems to support business need and collapsing of the network</v>
          </cell>
          <cell r="AD269" t="str">
            <v xml:space="preserve">Through collapsing the telecom network, we will be able to take advantage of economies of scale built within the Indy systems. </v>
          </cell>
          <cell r="AE269">
            <v>38473</v>
          </cell>
          <cell r="AF269">
            <v>38595</v>
          </cell>
          <cell r="AG269" t="str">
            <v/>
          </cell>
          <cell r="AH269" t="str">
            <v>1- High</v>
          </cell>
          <cell r="AI269" t="str">
            <v>1- High</v>
          </cell>
          <cell r="AJ269" t="str">
            <v>1- High</v>
          </cell>
          <cell r="AK269" t="str">
            <v>1- High</v>
          </cell>
          <cell r="AL269" t="str">
            <v>No</v>
          </cell>
          <cell r="AM269" t="str">
            <v/>
          </cell>
          <cell r="AN269" t="str">
            <v>Expertise / project management</v>
          </cell>
          <cell r="AO269" t="str">
            <v xml:space="preserve">   Ex. Large         &gt; 1540 hrs.                         $ &gt; $100K</v>
          </cell>
          <cell r="AP269">
            <v>38443</v>
          </cell>
          <cell r="AQ269" t="str">
            <v>Not started</v>
          </cell>
          <cell r="AR269" t="str">
            <v>Change within all Indianapolis based telecom systems to support dial plan expansion, this includes the majority of systems employed today.</v>
          </cell>
          <cell r="AS269" t="str">
            <v>All technologies will be utilized to achieve the goals of this initiative</v>
          </cell>
          <cell r="AT269" t="str">
            <v xml:space="preserve">Risk of running out of extensions to support the business in addition to risk associated with inability to collapse network where applicable. </v>
          </cell>
          <cell r="AU269" t="str">
            <v>N/A</v>
          </cell>
          <cell r="AV269" t="str">
            <v>N/A</v>
          </cell>
          <cell r="AW269" t="str">
            <v>N/A</v>
          </cell>
          <cell r="AX269">
            <v>350000</v>
          </cell>
          <cell r="AY269">
            <v>350000</v>
          </cell>
          <cell r="AZ269">
            <v>0</v>
          </cell>
          <cell r="BA269">
            <v>0</v>
          </cell>
          <cell r="BB269">
            <v>5</v>
          </cell>
          <cell r="BC269">
            <v>0.33</v>
          </cell>
          <cell r="BD269">
            <v>0.15</v>
          </cell>
          <cell r="BE269">
            <v>-231121.45542963568</v>
          </cell>
          <cell r="BF269">
            <v>0</v>
          </cell>
          <cell r="BG269">
            <v>5.6249991666666661</v>
          </cell>
          <cell r="BI269">
            <v>50887</v>
          </cell>
          <cell r="BJ269">
            <v>38223</v>
          </cell>
          <cell r="BL269" t="str">
            <v>Stanley Kreydin</v>
          </cell>
          <cell r="BM269" t="str">
            <v>Suzanne Wetherington</v>
          </cell>
          <cell r="BN269">
            <v>1</v>
          </cell>
          <cell r="BO269">
            <v>1</v>
          </cell>
          <cell r="BP269">
            <v>1</v>
          </cell>
          <cell r="BQ269">
            <v>1</v>
          </cell>
          <cell r="BS269" t="str">
            <v>1- High</v>
          </cell>
          <cell r="BT269">
            <v>1</v>
          </cell>
          <cell r="BU269" t="str">
            <v>UnIdentified</v>
          </cell>
          <cell r="BV269" t="str">
            <v>SUSTENANCE</v>
          </cell>
          <cell r="BW269" t="str">
            <v>North America Infrastructure</v>
          </cell>
        </row>
        <row r="270">
          <cell r="A270">
            <v>50893</v>
          </cell>
          <cell r="B270" t="str">
            <v>x200408247589</v>
          </cell>
          <cell r="C270" t="str">
            <v>2005 Budget</v>
          </cell>
          <cell r="D270" t="str">
            <v>Yes</v>
          </cell>
          <cell r="E270">
            <v>50893</v>
          </cell>
          <cell r="F270" t="str">
            <v>Voice and Data Collaboration (VoIP)</v>
          </cell>
          <cell r="G270" t="str">
            <v>Telecom</v>
          </cell>
          <cell r="H270" t="str">
            <v>North America</v>
          </cell>
          <cell r="I270" t="str">
            <v>Consolidated</v>
          </cell>
          <cell r="J270" t="str">
            <v xml:space="preserve">Create an environment for testing, integrating, and deploying an internal and external VoIP solution. </v>
          </cell>
          <cell r="K270" t="str">
            <v>Telecom (Rick McIntyre)</v>
          </cell>
          <cell r="L270" t="str">
            <v>317-805-8308</v>
          </cell>
          <cell r="M270" t="str">
            <v/>
          </cell>
          <cell r="N270" t="str">
            <v>Andy Hunkin</v>
          </cell>
          <cell r="O270" t="str">
            <v>317-805-9425</v>
          </cell>
          <cell r="P270" t="str">
            <v/>
          </cell>
          <cell r="Q270" t="str">
            <v>TBD</v>
          </cell>
          <cell r="R270" t="str">
            <v/>
          </cell>
          <cell r="S270" t="str">
            <v/>
          </cell>
          <cell r="T270" t="str">
            <v>2005 Budget</v>
          </cell>
          <cell r="U270" t="str">
            <v>SUSTENANCE</v>
          </cell>
          <cell r="V270" t="str">
            <v>Non-Mandatory (discretionary) - Incremental</v>
          </cell>
          <cell r="W270" t="str">
            <v>INF - Infrastructure</v>
          </cell>
          <cell r="X270" t="str">
            <v>Other</v>
          </cell>
          <cell r="Y270" t="str">
            <v>PBX and Data Network</v>
          </cell>
          <cell r="Z270" t="str">
            <v xml:space="preserve">New Initiative </v>
          </cell>
          <cell r="AA270" t="str">
            <v>Sustenance / Infrastructure</v>
          </cell>
          <cell r="AB270" t="str">
            <v>Begin to test a collaborative solution that would allow voice and data to share the same network.</v>
          </cell>
          <cell r="AC270" t="str">
            <v>Reduce expenditures associated with maintaining telephone systems across multiple sites such as the DC and GTG offices.  Reduce cabling expenditures associated with reconfiguration efforts as voice and data would require a single cable versus multiple cab</v>
          </cell>
          <cell r="AD270" t="str">
            <v xml:space="preserve">Begin to explore VoIP as a viable option for the deployment of future sites and reduction of ancillary telephone systems required to support remote offices such as GBG. </v>
          </cell>
          <cell r="AE270">
            <v>38443</v>
          </cell>
          <cell r="AF270">
            <v>38503</v>
          </cell>
          <cell r="AG270" t="str">
            <v/>
          </cell>
          <cell r="AH270" t="str">
            <v>3- Low</v>
          </cell>
          <cell r="AI270" t="str">
            <v>3- Low</v>
          </cell>
          <cell r="AJ270" t="str">
            <v>3- Low</v>
          </cell>
          <cell r="AK270" t="str">
            <v>2- Medium</v>
          </cell>
          <cell r="AL270" t="str">
            <v>No</v>
          </cell>
          <cell r="AM270" t="str">
            <v/>
          </cell>
          <cell r="AN270" t="str">
            <v>Not Applicable</v>
          </cell>
          <cell r="AO270" t="str">
            <v xml:space="preserve">   Large               786-1539 hrs.                     $51K-$100K</v>
          </cell>
          <cell r="AP270">
            <v>38412</v>
          </cell>
          <cell r="AQ270" t="str">
            <v>Not started</v>
          </cell>
          <cell r="AR270" t="str">
            <v xml:space="preserve">Changes within the data network to support power to the phone and QOS within the router / switch infrastrcuture. </v>
          </cell>
          <cell r="AS270" t="str">
            <v>PBX, VoIP Telephones, and data networks</v>
          </cell>
          <cell r="AT270" t="str">
            <v xml:space="preserve">Potential lost opportunity with reduction of expenditures as a result of maintaining smaller telephone systems.  Lost opportunity to expand quickly. </v>
          </cell>
          <cell r="AU270" t="str">
            <v>N/A</v>
          </cell>
          <cell r="AV270" t="str">
            <v>N/A</v>
          </cell>
          <cell r="AW270" t="str">
            <v>N/A</v>
          </cell>
          <cell r="AX270">
            <v>25000</v>
          </cell>
          <cell r="AY270">
            <v>25000</v>
          </cell>
          <cell r="AZ270">
            <v>0</v>
          </cell>
          <cell r="BA270">
            <v>0</v>
          </cell>
          <cell r="BB270">
            <v>5</v>
          </cell>
          <cell r="BC270">
            <v>0.33</v>
          </cell>
          <cell r="BD270">
            <v>0.15</v>
          </cell>
          <cell r="BE270">
            <v>-16448.555214877655</v>
          </cell>
          <cell r="BF270">
            <v>0</v>
          </cell>
          <cell r="BG270">
            <v>5.7083325</v>
          </cell>
          <cell r="BI270">
            <v>50893</v>
          </cell>
          <cell r="BJ270">
            <v>38223</v>
          </cell>
          <cell r="BL270" t="str">
            <v>Stanley Kreydin</v>
          </cell>
          <cell r="BM270" t="str">
            <v>Suzanne Wetherington</v>
          </cell>
          <cell r="BN270">
            <v>1</v>
          </cell>
          <cell r="BO270">
            <v>1</v>
          </cell>
          <cell r="BP270">
            <v>1</v>
          </cell>
          <cell r="BQ270">
            <v>1</v>
          </cell>
          <cell r="BS270" t="str">
            <v>1- High</v>
          </cell>
          <cell r="BT270">
            <v>1</v>
          </cell>
          <cell r="BU270" t="str">
            <v>UnIdentified</v>
          </cell>
          <cell r="BV270" t="str">
            <v>SUSTENANCE</v>
          </cell>
          <cell r="BW270" t="str">
            <v>North America Infrastructure</v>
          </cell>
        </row>
        <row r="271">
          <cell r="A271">
            <v>50898</v>
          </cell>
          <cell r="B271" t="str">
            <v>x200408247590</v>
          </cell>
          <cell r="C271" t="str">
            <v>2005 Budget</v>
          </cell>
          <cell r="D271" t="str">
            <v>Yes</v>
          </cell>
          <cell r="E271">
            <v>50898</v>
          </cell>
          <cell r="F271" t="str">
            <v>Wall Board Upgrade</v>
          </cell>
          <cell r="G271" t="str">
            <v>Telecom</v>
          </cell>
          <cell r="H271" t="str">
            <v>North America</v>
          </cell>
          <cell r="I271" t="str">
            <v>Consolidated</v>
          </cell>
          <cell r="J271" t="str">
            <v>Upgrade the wallboards located throughout the call center to the Symon interactive wallboard solution.</v>
          </cell>
          <cell r="K271" t="str">
            <v>Telecom (Rick McIntyre)</v>
          </cell>
          <cell r="L271" t="str">
            <v>317-805-8308</v>
          </cell>
          <cell r="M271" t="str">
            <v/>
          </cell>
          <cell r="N271" t="str">
            <v>Andy Hunkin</v>
          </cell>
          <cell r="O271" t="str">
            <v>317-805-9425</v>
          </cell>
          <cell r="P271" t="str">
            <v/>
          </cell>
          <cell r="Q271" t="str">
            <v>TBD</v>
          </cell>
          <cell r="R271" t="str">
            <v/>
          </cell>
          <cell r="S271" t="str">
            <v/>
          </cell>
          <cell r="T271" t="str">
            <v>2005 Budget</v>
          </cell>
          <cell r="U271" t="str">
            <v>SUSTENANCE</v>
          </cell>
          <cell r="V271" t="str">
            <v>Mandatory (non-discretionary) - Base</v>
          </cell>
          <cell r="W271" t="str">
            <v>INF - Infrastructure</v>
          </cell>
          <cell r="X271" t="str">
            <v>Other</v>
          </cell>
          <cell r="Y271" t="str">
            <v>Call Management System, New server</v>
          </cell>
          <cell r="Z271" t="str">
            <v>Enhancement / Upgrade</v>
          </cell>
          <cell r="AA271" t="str">
            <v>Sustenance / Infrastructure</v>
          </cell>
          <cell r="AB271" t="str">
            <v xml:space="preserve">The current wallboards located within the call center in Indy have very limited capabilities and are no longer vendor supported. </v>
          </cell>
          <cell r="AC271" t="str">
            <v>Upgrade existing wallboards, install a Symon wallboard server, and implement more effective wallboard communications.</v>
          </cell>
          <cell r="AD271" t="str">
            <v>Implement new solution and remove current wallboard software from CMS server in Indianapolis</v>
          </cell>
          <cell r="AE271">
            <v>38384</v>
          </cell>
          <cell r="AF271">
            <v>38442</v>
          </cell>
          <cell r="AG271" t="str">
            <v/>
          </cell>
          <cell r="AH271" t="str">
            <v>3- Low</v>
          </cell>
          <cell r="AI271" t="str">
            <v>2- Medium</v>
          </cell>
          <cell r="AJ271" t="str">
            <v>3- Low</v>
          </cell>
          <cell r="AK271" t="str">
            <v>3- Low</v>
          </cell>
          <cell r="AL271" t="str">
            <v>No</v>
          </cell>
          <cell r="AM271" t="str">
            <v/>
          </cell>
          <cell r="AN271" t="str">
            <v>Not Applicable</v>
          </cell>
          <cell r="AO271" t="str">
            <v xml:space="preserve">   Large               786-1539 hrs.                     $51K-$100K</v>
          </cell>
          <cell r="AP271">
            <v>38353</v>
          </cell>
          <cell r="AQ271" t="str">
            <v>Not started</v>
          </cell>
          <cell r="AR271" t="str">
            <v xml:space="preserve">Installation of a new Symon wallboard server and one or two interfaces into legacy database systems </v>
          </cell>
          <cell r="AS271" t="str">
            <v>Current wallboards and a new server to host the new wallboard solution</v>
          </cell>
          <cell r="AT271" t="str">
            <v xml:space="preserve">Loss of wallboard communication within the call center due to lack of vendor support of existing product. </v>
          </cell>
          <cell r="AU271" t="str">
            <v>N/A</v>
          </cell>
          <cell r="AV271" t="str">
            <v>N/A</v>
          </cell>
          <cell r="AW271" t="str">
            <v>N/A</v>
          </cell>
          <cell r="AX271">
            <v>85000</v>
          </cell>
          <cell r="AY271">
            <v>85000</v>
          </cell>
          <cell r="AZ271">
            <v>0</v>
          </cell>
          <cell r="BA271">
            <v>0</v>
          </cell>
          <cell r="BB271">
            <v>5</v>
          </cell>
          <cell r="BC271">
            <v>0.33</v>
          </cell>
          <cell r="BD271">
            <v>0.15</v>
          </cell>
          <cell r="BE271">
            <v>-55516.270554500479</v>
          </cell>
          <cell r="BF271">
            <v>0</v>
          </cell>
          <cell r="BG271">
            <v>5.8749991666666661</v>
          </cell>
          <cell r="BI271">
            <v>50898</v>
          </cell>
          <cell r="BJ271">
            <v>38223</v>
          </cell>
          <cell r="BL271" t="str">
            <v>Stanley Kreydin</v>
          </cell>
          <cell r="BM271" t="str">
            <v>Suzanne Wetherington</v>
          </cell>
          <cell r="BN271">
            <v>1</v>
          </cell>
          <cell r="BO271">
            <v>1</v>
          </cell>
          <cell r="BP271">
            <v>1</v>
          </cell>
          <cell r="BQ271">
            <v>1</v>
          </cell>
          <cell r="BS271" t="str">
            <v>1- High</v>
          </cell>
          <cell r="BT271">
            <v>1</v>
          </cell>
          <cell r="BU271" t="str">
            <v>UnIdentified</v>
          </cell>
          <cell r="BV271" t="str">
            <v>SUSTENANCE</v>
          </cell>
          <cell r="BW271" t="str">
            <v>North America Infrastructure</v>
          </cell>
        </row>
        <row r="272">
          <cell r="A272">
            <v>50901</v>
          </cell>
          <cell r="B272" t="str">
            <v>x200408247592</v>
          </cell>
          <cell r="C272" t="str">
            <v>2005 Budget</v>
          </cell>
          <cell r="D272" t="str">
            <v>Yes</v>
          </cell>
          <cell r="E272">
            <v>50901</v>
          </cell>
          <cell r="F272" t="str">
            <v>CTI Upgrades to Support CRM</v>
          </cell>
          <cell r="G272" t="str">
            <v>Telecom</v>
          </cell>
          <cell r="H272" t="str">
            <v>North America</v>
          </cell>
          <cell r="I272" t="str">
            <v>Consolidated</v>
          </cell>
          <cell r="J272" t="str">
            <v>Upgrade of the current CTI servers from v 6.0.1 to v 6.1.3 in order to maintain compatibility with Siebel upgrade to V 7.7</v>
          </cell>
          <cell r="K272" t="str">
            <v>Telecom (Rick McIntyre)</v>
          </cell>
          <cell r="L272" t="str">
            <v>317-805-8308</v>
          </cell>
          <cell r="M272" t="str">
            <v/>
          </cell>
          <cell r="N272" t="str">
            <v>Andy Hunkin</v>
          </cell>
          <cell r="O272" t="str">
            <v>317-805-9425</v>
          </cell>
          <cell r="P272" t="str">
            <v/>
          </cell>
          <cell r="Q272" t="str">
            <v>TBD</v>
          </cell>
          <cell r="R272" t="str">
            <v/>
          </cell>
          <cell r="S272" t="str">
            <v/>
          </cell>
          <cell r="T272" t="str">
            <v>2005 Budget</v>
          </cell>
          <cell r="U272" t="str">
            <v>Mag 1-CRM Membership Marketing</v>
          </cell>
          <cell r="V272" t="str">
            <v>Non-Mandatory (discretionary) - Incremental</v>
          </cell>
          <cell r="W272" t="str">
            <v>STI - Strategic Investment</v>
          </cell>
          <cell r="X272" t="str">
            <v>Other</v>
          </cell>
          <cell r="Y272" t="str">
            <v>CTI and Siebel</v>
          </cell>
          <cell r="Z272" t="str">
            <v>Enhancement / Upgrade</v>
          </cell>
          <cell r="AA272" t="str">
            <v>Marketing Initiatives</v>
          </cell>
          <cell r="AB272" t="str">
            <v>The current version of CTI is not compatible with the proposed Siebel upgrade to 7.7.</v>
          </cell>
          <cell r="AC272" t="str">
            <v xml:space="preserve">Provide a CTI solution compatible with Siebel in order to meet the strategic business objectives for CRM. </v>
          </cell>
          <cell r="AD272" t="str">
            <v xml:space="preserve">This initiative will require the simultaneous upgrade of all CTI servers across the NA servicing offices.  </v>
          </cell>
          <cell r="AE272">
            <v>38353</v>
          </cell>
          <cell r="AF272">
            <v>38717</v>
          </cell>
          <cell r="AG272" t="str">
            <v/>
          </cell>
          <cell r="AH272" t="str">
            <v>1- High</v>
          </cell>
          <cell r="AI272" t="str">
            <v>1- High</v>
          </cell>
          <cell r="AJ272" t="str">
            <v>1- High</v>
          </cell>
          <cell r="AK272" t="str">
            <v>1- High</v>
          </cell>
          <cell r="AL272" t="str">
            <v>No</v>
          </cell>
          <cell r="AM272" t="str">
            <v/>
          </cell>
          <cell r="AN272" t="str">
            <v>Coding and testing</v>
          </cell>
          <cell r="AO272" t="str">
            <v xml:space="preserve">   Ex. Large         &gt; 1540 hrs.                         $ &gt; $100K</v>
          </cell>
          <cell r="AP272">
            <v>38353</v>
          </cell>
          <cell r="AQ272" t="str">
            <v>Not started</v>
          </cell>
          <cell r="AR272" t="str">
            <v>Complete change to current CTI environment.  Possible changes required within the Siebel communications servers.</v>
          </cell>
          <cell r="AS272" t="str">
            <v>Avaya Interaction Center, Avaya Map-D integration, Avaya Siebel Connector Driver, and Siebel infrastrures.</v>
          </cell>
          <cell r="AT272" t="str">
            <v xml:space="preserve">Loss of screen pop for Siebel guides, transfers without screen pop, difficulty in populating member history information in Siebel. </v>
          </cell>
          <cell r="AU272" t="str">
            <v xml:space="preserve">Given that this integration exists today and is being expanded, there are no alternative solutions at this time. </v>
          </cell>
          <cell r="AV272" t="str">
            <v xml:space="preserve">Any Cendant company looking to install Siebel or other CRM solution could benefit from the RCI expertise in this integration effort. </v>
          </cell>
          <cell r="AW272" t="str">
            <v xml:space="preserve">We will leverage our strategic partnership with Avaya and existing partnership with SimpliCTI to accomplish this goal. </v>
          </cell>
          <cell r="AX272">
            <v>300000</v>
          </cell>
          <cell r="AY272">
            <v>300000</v>
          </cell>
          <cell r="AZ272">
            <v>0</v>
          </cell>
          <cell r="BA272">
            <v>0</v>
          </cell>
          <cell r="BB272">
            <v>5</v>
          </cell>
          <cell r="BC272">
            <v>0.33</v>
          </cell>
          <cell r="BD272">
            <v>0.15</v>
          </cell>
          <cell r="BE272">
            <v>-195218.33635220714</v>
          </cell>
          <cell r="BF272">
            <v>0</v>
          </cell>
          <cell r="BG272">
            <v>5.9583325</v>
          </cell>
          <cell r="BI272">
            <v>50901</v>
          </cell>
          <cell r="BJ272">
            <v>38223</v>
          </cell>
          <cell r="BL272" t="str">
            <v>Stanley Kreydin</v>
          </cell>
          <cell r="BM272" t="str">
            <v>Suzanne Wetherington</v>
          </cell>
          <cell r="BN272">
            <v>1</v>
          </cell>
          <cell r="BO272">
            <v>1</v>
          </cell>
          <cell r="BP272">
            <v>1</v>
          </cell>
          <cell r="BQ272">
            <v>1</v>
          </cell>
          <cell r="BS272" t="str">
            <v>1- High</v>
          </cell>
          <cell r="BT272">
            <v>1</v>
          </cell>
          <cell r="BU272" t="str">
            <v>UnIdentified</v>
          </cell>
          <cell r="BV272" t="str">
            <v>Mag 1-Deepening &amp; Expanding the RCI Community</v>
          </cell>
          <cell r="BW272" t="str">
            <v>Other Mag 1 Initiatives</v>
          </cell>
        </row>
        <row r="273">
          <cell r="A273">
            <v>50905</v>
          </cell>
          <cell r="B273" t="str">
            <v>x200408247593</v>
          </cell>
          <cell r="C273" t="str">
            <v>2005 Budget</v>
          </cell>
          <cell r="D273" t="str">
            <v>Yes</v>
          </cell>
          <cell r="E273">
            <v>50905</v>
          </cell>
          <cell r="F273" t="str">
            <v>Expand CTI Reporting Capabilities</v>
          </cell>
          <cell r="G273" t="str">
            <v>Telecom</v>
          </cell>
          <cell r="H273" t="str">
            <v>North America</v>
          </cell>
          <cell r="I273" t="str">
            <v>Consolidated</v>
          </cell>
          <cell r="J273" t="str">
            <v xml:space="preserve">Implement Operational Analyst reporting package on all CTI servers. </v>
          </cell>
          <cell r="K273" t="str">
            <v>Telecom (Rick McIntyre)</v>
          </cell>
          <cell r="L273" t="str">
            <v>317-805-8308</v>
          </cell>
          <cell r="M273" t="str">
            <v/>
          </cell>
          <cell r="N273" t="str">
            <v>Andy Hunkin</v>
          </cell>
          <cell r="O273" t="str">
            <v>317-805-9425</v>
          </cell>
          <cell r="P273" t="str">
            <v/>
          </cell>
          <cell r="Q273" t="str">
            <v>TBD</v>
          </cell>
          <cell r="R273" t="str">
            <v/>
          </cell>
          <cell r="S273" t="str">
            <v/>
          </cell>
          <cell r="T273" t="str">
            <v>2005 Budget</v>
          </cell>
          <cell r="U273" t="str">
            <v>Mag 1-CRM Membership Marketing</v>
          </cell>
          <cell r="V273" t="str">
            <v>Non-Mandatory (discretionary) - Incremental</v>
          </cell>
          <cell r="W273" t="str">
            <v>STI - Strategic Investment</v>
          </cell>
          <cell r="X273" t="str">
            <v>Other</v>
          </cell>
          <cell r="Y273" t="str">
            <v>CTI Infrastructure</v>
          </cell>
          <cell r="Z273" t="str">
            <v>Enhancement / Upgrade</v>
          </cell>
          <cell r="AA273" t="str">
            <v>Sustenance / Infrastructure</v>
          </cell>
          <cell r="AB273" t="str">
            <v xml:space="preserve">Implement Operational Analyst reporting package on all CTI servers to gain more comprehensive call by call reporting through CTI. </v>
          </cell>
          <cell r="AC273" t="str">
            <v>Implement OA onto its own database server to store CTI call by call information</v>
          </cell>
          <cell r="AD273" t="str">
            <v>Request is for funding to support the infrastructure to hold the OA software and databases.</v>
          </cell>
          <cell r="AE273">
            <v>38353</v>
          </cell>
          <cell r="AF273">
            <v>38411</v>
          </cell>
          <cell r="AG273" t="str">
            <v/>
          </cell>
          <cell r="AH273" t="str">
            <v>2- Medium</v>
          </cell>
          <cell r="AI273" t="str">
            <v>2- Medium</v>
          </cell>
          <cell r="AJ273" t="str">
            <v>3- Low</v>
          </cell>
          <cell r="AK273" t="str">
            <v>3- Low</v>
          </cell>
          <cell r="AL273" t="str">
            <v>No</v>
          </cell>
          <cell r="AM273" t="str">
            <v/>
          </cell>
          <cell r="AN273" t="str">
            <v>Not Applicable</v>
          </cell>
          <cell r="AO273" t="str">
            <v xml:space="preserve">   Medium           301-785 hrs.                       $20K-$51K  </v>
          </cell>
          <cell r="AP273">
            <v>38412</v>
          </cell>
          <cell r="AQ273" t="str">
            <v>Not started</v>
          </cell>
          <cell r="AR273" t="str">
            <v xml:space="preserve">Installation of a new server to house the software and database.  Integration of this server with all CTI servers. </v>
          </cell>
          <cell r="AS273" t="str">
            <v>CTI</v>
          </cell>
          <cell r="AT273" t="str">
            <v xml:space="preserve">Possibility of losing additional insight into member transactions occurring within the inbound call centers. </v>
          </cell>
          <cell r="AU273" t="str">
            <v>N/A</v>
          </cell>
          <cell r="AV273" t="str">
            <v>N/A</v>
          </cell>
          <cell r="AW273" t="str">
            <v>N/A</v>
          </cell>
          <cell r="AX273">
            <v>50000</v>
          </cell>
          <cell r="AY273">
            <v>50000</v>
          </cell>
          <cell r="AZ273">
            <v>0</v>
          </cell>
          <cell r="BA273">
            <v>0</v>
          </cell>
          <cell r="BB273">
            <v>5</v>
          </cell>
          <cell r="BC273">
            <v>0.33</v>
          </cell>
          <cell r="BD273">
            <v>0.15</v>
          </cell>
          <cell r="BE273">
            <v>-32536.389392034525</v>
          </cell>
          <cell r="BF273">
            <v>0</v>
          </cell>
          <cell r="BG273">
            <v>5.9583325</v>
          </cell>
          <cell r="BI273">
            <v>50905</v>
          </cell>
          <cell r="BJ273">
            <v>38223</v>
          </cell>
          <cell r="BL273" t="str">
            <v>Stanley Kreydin</v>
          </cell>
          <cell r="BM273" t="str">
            <v>Suzanne Wetherington</v>
          </cell>
          <cell r="BN273">
            <v>1</v>
          </cell>
          <cell r="BO273">
            <v>1</v>
          </cell>
          <cell r="BP273">
            <v>1</v>
          </cell>
          <cell r="BQ273">
            <v>1</v>
          </cell>
          <cell r="BS273" t="str">
            <v>1- High</v>
          </cell>
          <cell r="BT273">
            <v>1</v>
          </cell>
          <cell r="BU273" t="str">
            <v>UnIdentified</v>
          </cell>
          <cell r="BV273" t="str">
            <v>Mag 1-Deepening &amp; Expanding the RCI Community</v>
          </cell>
          <cell r="BW273" t="str">
            <v>Other Mag 1 Initiatives</v>
          </cell>
        </row>
        <row r="274">
          <cell r="A274">
            <v>50907</v>
          </cell>
          <cell r="B274" t="str">
            <v>x200408247594</v>
          </cell>
          <cell r="C274" t="str">
            <v>2005 Budget</v>
          </cell>
          <cell r="D274" t="str">
            <v>Yes</v>
          </cell>
          <cell r="E274">
            <v>50907</v>
          </cell>
          <cell r="F274" t="str">
            <v>Speech Recognition / Text to Speech</v>
          </cell>
          <cell r="G274" t="str">
            <v>Telecom</v>
          </cell>
          <cell r="H274" t="str">
            <v>North America</v>
          </cell>
          <cell r="I274" t="str">
            <v>Consolidated</v>
          </cell>
          <cell r="J274" t="str">
            <v xml:space="preserve">Implement Speech Recognition and Text to Speech technologies within our IVR applications to increase application effectiveness, customer satisfaction, and revenue generating capabilities of the IVR. </v>
          </cell>
          <cell r="K274" t="str">
            <v>Telecom (Rick McIntyre)</v>
          </cell>
          <cell r="L274" t="str">
            <v>317-805-8308</v>
          </cell>
          <cell r="M274" t="str">
            <v/>
          </cell>
          <cell r="N274" t="str">
            <v>Andy Hunkin</v>
          </cell>
          <cell r="O274" t="str">
            <v>317-805-9425</v>
          </cell>
          <cell r="P274" t="str">
            <v/>
          </cell>
          <cell r="Q274" t="str">
            <v>TBD</v>
          </cell>
          <cell r="R274" t="str">
            <v/>
          </cell>
          <cell r="S274" t="str">
            <v/>
          </cell>
          <cell r="T274" t="str">
            <v>2005 Budget</v>
          </cell>
          <cell r="U274" t="str">
            <v>SUSTENANCE</v>
          </cell>
          <cell r="V274" t="str">
            <v>Non-Mandatory (discretionary) - Base</v>
          </cell>
          <cell r="W274" t="str">
            <v>STI - Strategic Investment</v>
          </cell>
          <cell r="X274" t="str">
            <v>Other</v>
          </cell>
          <cell r="Y274" t="str">
            <v>IVR Systems</v>
          </cell>
          <cell r="Z274" t="str">
            <v xml:space="preserve">New Initiative </v>
          </cell>
          <cell r="AA274" t="str">
            <v>Sales Initiatives</v>
          </cell>
          <cell r="AB274" t="str">
            <v xml:space="preserve">Increase the effectiveness of our IVR applications through the deployment of Speech Recognition and Text to Speech Technologies. </v>
          </cell>
          <cell r="AC274" t="str">
            <v xml:space="preserve">Enhance our IVR applications and member experience with current and enhanced IVR applications using TTS and ASR. </v>
          </cell>
          <cell r="AD274" t="str">
            <v xml:space="preserve">TTS and ASR will allow us to enhance and create more effective IVR applications aimed at increasing member experience. </v>
          </cell>
          <cell r="AE274">
            <v>38353</v>
          </cell>
          <cell r="AF274">
            <v>38717</v>
          </cell>
          <cell r="AG274" t="str">
            <v/>
          </cell>
          <cell r="AH274" t="str">
            <v>1- High</v>
          </cell>
          <cell r="AI274" t="str">
            <v>1- High</v>
          </cell>
          <cell r="AJ274" t="str">
            <v>1- High</v>
          </cell>
          <cell r="AK274" t="str">
            <v>1- High</v>
          </cell>
          <cell r="AL274" t="str">
            <v>No</v>
          </cell>
          <cell r="AM274" t="str">
            <v/>
          </cell>
          <cell r="AN274" t="str">
            <v>Expertise / project management</v>
          </cell>
          <cell r="AO274" t="str">
            <v xml:space="preserve">   Ex. Large         &gt; 1540 hrs.                         $ &gt; $100K</v>
          </cell>
          <cell r="AP274">
            <v>38353</v>
          </cell>
          <cell r="AQ274" t="str">
            <v>Not started</v>
          </cell>
          <cell r="AR274" t="str">
            <v xml:space="preserve">Addition of ASR and TTS servers within the infrastructure. </v>
          </cell>
          <cell r="AS274" t="str">
            <v xml:space="preserve">IVR, Text to Speech and Speech Recognition. </v>
          </cell>
          <cell r="AT274" t="str">
            <v xml:space="preserve">Continue with the limited capabilities of the IVR applications given the complexity of business transactions. </v>
          </cell>
          <cell r="AU274" t="str">
            <v>N/A</v>
          </cell>
          <cell r="AV274" t="str">
            <v>N/A</v>
          </cell>
          <cell r="AW274" t="str">
            <v>N/A</v>
          </cell>
          <cell r="AX274">
            <v>225000</v>
          </cell>
          <cell r="AY274">
            <v>225000</v>
          </cell>
          <cell r="AZ274">
            <v>0</v>
          </cell>
          <cell r="BA274">
            <v>0</v>
          </cell>
          <cell r="BB274">
            <v>5</v>
          </cell>
          <cell r="BC274">
            <v>0.33</v>
          </cell>
          <cell r="BD274">
            <v>0.15</v>
          </cell>
          <cell r="BE274">
            <v>-146413.75226415537</v>
          </cell>
          <cell r="BF274">
            <v>0</v>
          </cell>
          <cell r="BG274">
            <v>5.9583325</v>
          </cell>
          <cell r="BI274">
            <v>50907</v>
          </cell>
          <cell r="BJ274">
            <v>38223</v>
          </cell>
          <cell r="BL274" t="str">
            <v>Stanley Kreydin</v>
          </cell>
          <cell r="BM274" t="str">
            <v>Suzanne Wetherington</v>
          </cell>
          <cell r="BN274">
            <v>1</v>
          </cell>
          <cell r="BO274">
            <v>1</v>
          </cell>
          <cell r="BP274">
            <v>1</v>
          </cell>
          <cell r="BQ274">
            <v>1</v>
          </cell>
          <cell r="BS274" t="str">
            <v>1- High</v>
          </cell>
          <cell r="BT274">
            <v>1</v>
          </cell>
          <cell r="BU274" t="str">
            <v>UnIdentified</v>
          </cell>
          <cell r="BV274" t="str">
            <v>SUSTENANCE</v>
          </cell>
          <cell r="BW274" t="str">
            <v>North America Infrastructure</v>
          </cell>
        </row>
        <row r="275">
          <cell r="A275">
            <v>50910</v>
          </cell>
          <cell r="B275" t="str">
            <v>x200408247595</v>
          </cell>
          <cell r="C275" t="str">
            <v>2005 Budget</v>
          </cell>
          <cell r="D275" t="str">
            <v>Yes</v>
          </cell>
          <cell r="E275">
            <v>50910</v>
          </cell>
          <cell r="F275" t="str">
            <v>Offer Framework</v>
          </cell>
          <cell r="G275" t="str">
            <v>Telecom</v>
          </cell>
          <cell r="H275" t="str">
            <v>North America</v>
          </cell>
          <cell r="I275" t="str">
            <v>Consolidated</v>
          </cell>
          <cell r="J275" t="str">
            <v>Implement the offer framework solution, already in place in many Cendant business units, within the RCI GUI and DBL environments.  Offer framework provides a technology platform to track and assist guides with call transfers to other sites and Cendant bus</v>
          </cell>
          <cell r="K275" t="str">
            <v>Telecom (Rick McIntyre)</v>
          </cell>
          <cell r="L275" t="str">
            <v>317-805-8308</v>
          </cell>
          <cell r="M275" t="str">
            <v/>
          </cell>
          <cell r="N275" t="str">
            <v>Andy Hunkin</v>
          </cell>
          <cell r="O275" t="str">
            <v>317-805-9425</v>
          </cell>
          <cell r="P275" t="str">
            <v/>
          </cell>
          <cell r="Q275" t="str">
            <v>TBD</v>
          </cell>
          <cell r="R275" t="str">
            <v/>
          </cell>
          <cell r="S275" t="str">
            <v/>
          </cell>
          <cell r="T275" t="str">
            <v>2005 Budget</v>
          </cell>
          <cell r="U275" t="str">
            <v>SUSTENANCE</v>
          </cell>
          <cell r="V275" t="str">
            <v>Mandatory (non-discretionary) - Incremental</v>
          </cell>
          <cell r="W275" t="str">
            <v>INF - Infrastructure</v>
          </cell>
          <cell r="X275" t="str">
            <v>Other</v>
          </cell>
          <cell r="Y275" t="str">
            <v>DBL, GUI, and CTI</v>
          </cell>
          <cell r="Z275" t="str">
            <v xml:space="preserve">New Initiative </v>
          </cell>
          <cell r="AA275" t="str">
            <v>Sales Initiatives</v>
          </cell>
          <cell r="AB275" t="str">
            <v xml:space="preserve">Current transfer methods do not allow for the tracking of guide transfers.  In addition, there are no automated means to provide guidance to the call center guide on transfer opportunities. </v>
          </cell>
          <cell r="AC275" t="str">
            <v xml:space="preserve">Implement the offer framework solution to provide a screen pop of transfer opportunities and to track guide transfer opportunities. </v>
          </cell>
          <cell r="AD275" t="str">
            <v xml:space="preserve">Integrate this solution into our infrastructure to support Corporate requirements for increasing transfers between CD locations. </v>
          </cell>
          <cell r="AE275">
            <v>38353</v>
          </cell>
          <cell r="AF275">
            <v>38717</v>
          </cell>
          <cell r="AG275" t="str">
            <v/>
          </cell>
          <cell r="AH275" t="str">
            <v>1- High</v>
          </cell>
          <cell r="AI275" t="str">
            <v>1- High</v>
          </cell>
          <cell r="AJ275" t="str">
            <v>2- Medium</v>
          </cell>
          <cell r="AK275" t="str">
            <v>1- High</v>
          </cell>
          <cell r="AL275" t="str">
            <v>No</v>
          </cell>
          <cell r="AM275" t="str">
            <v/>
          </cell>
          <cell r="AN275" t="str">
            <v>Expertise / project management</v>
          </cell>
          <cell r="AO275" t="str">
            <v xml:space="preserve">   Ex. Large         &gt; 1540 hrs.                         $ &gt; $100K</v>
          </cell>
          <cell r="AP275">
            <v>38353</v>
          </cell>
          <cell r="AQ275" t="str">
            <v>Not started</v>
          </cell>
          <cell r="AR275" t="str">
            <v>Integration between GUI, DBL, and CTI</v>
          </cell>
          <cell r="AS275" t="str">
            <v>DBL, CTI, and GUI</v>
          </cell>
          <cell r="AT275" t="str">
            <v xml:space="preserve">Continue to perform transfers in a non-trackable and inefficient manner. </v>
          </cell>
          <cell r="AU275" t="str">
            <v>N/A</v>
          </cell>
          <cell r="AV275" t="str">
            <v xml:space="preserve">Other Cendant companies should experience revenue gains through the transferring of calls between business units. </v>
          </cell>
          <cell r="AW275" t="str">
            <v>N/A</v>
          </cell>
          <cell r="AX275">
            <v>50000</v>
          </cell>
          <cell r="AY275">
            <v>50000</v>
          </cell>
          <cell r="AZ275">
            <v>0</v>
          </cell>
          <cell r="BA275">
            <v>0</v>
          </cell>
          <cell r="BB275">
            <v>5</v>
          </cell>
          <cell r="BC275">
            <v>0.33</v>
          </cell>
          <cell r="BD275">
            <v>0.15</v>
          </cell>
          <cell r="BE275">
            <v>-32536.389392034525</v>
          </cell>
          <cell r="BF275">
            <v>0</v>
          </cell>
          <cell r="BG275">
            <v>5.9583325</v>
          </cell>
          <cell r="BI275">
            <v>50910</v>
          </cell>
          <cell r="BJ275">
            <v>38223</v>
          </cell>
          <cell r="BL275" t="str">
            <v>Stanley Kreydin</v>
          </cell>
          <cell r="BM275" t="str">
            <v>Suzanne Wetherington</v>
          </cell>
          <cell r="BN275">
            <v>1</v>
          </cell>
          <cell r="BO275">
            <v>1</v>
          </cell>
          <cell r="BP275">
            <v>1</v>
          </cell>
          <cell r="BQ275">
            <v>1</v>
          </cell>
          <cell r="BS275" t="str">
            <v>1- High</v>
          </cell>
          <cell r="BT275">
            <v>1</v>
          </cell>
          <cell r="BU275" t="str">
            <v>UnIdentified</v>
          </cell>
          <cell r="BV275" t="str">
            <v>SUSTENANCE</v>
          </cell>
          <cell r="BW275" t="str">
            <v>North America Infrastructure</v>
          </cell>
        </row>
        <row r="276">
          <cell r="A276">
            <v>50911</v>
          </cell>
          <cell r="B276" t="str">
            <v>x200408247596</v>
          </cell>
          <cell r="C276" t="str">
            <v>2005 Budget</v>
          </cell>
          <cell r="D276" t="str">
            <v>Yes</v>
          </cell>
          <cell r="E276">
            <v>50911</v>
          </cell>
          <cell r="F276" t="str">
            <v>IVR Expansion of FAQ</v>
          </cell>
          <cell r="G276" t="str">
            <v>Telecom</v>
          </cell>
          <cell r="H276" t="str">
            <v>North America</v>
          </cell>
          <cell r="I276" t="str">
            <v>Consolidated</v>
          </cell>
          <cell r="J276" t="str">
            <v>Increase FAQ section of IVR to provide more topic and detail information for members.</v>
          </cell>
          <cell r="K276" t="str">
            <v>Telecom (Rick McIntyre)</v>
          </cell>
          <cell r="L276" t="str">
            <v>317-805-8308</v>
          </cell>
          <cell r="M276" t="str">
            <v/>
          </cell>
          <cell r="N276" t="str">
            <v>Andy Hunkin</v>
          </cell>
          <cell r="O276" t="str">
            <v>317-805-9425</v>
          </cell>
          <cell r="P276" t="str">
            <v/>
          </cell>
          <cell r="Q276" t="str">
            <v>TBD</v>
          </cell>
          <cell r="R276" t="str">
            <v/>
          </cell>
          <cell r="S276" t="str">
            <v/>
          </cell>
          <cell r="T276" t="str">
            <v>2005 Budget</v>
          </cell>
          <cell r="U276" t="str">
            <v>SUSTENANCE</v>
          </cell>
          <cell r="V276" t="str">
            <v>Non-Mandatory (discretionary) - Incremental</v>
          </cell>
          <cell r="W276" t="str">
            <v>STI - Strategic Investment</v>
          </cell>
          <cell r="X276" t="str">
            <v>Other</v>
          </cell>
          <cell r="Y276" t="str">
            <v>IVR</v>
          </cell>
          <cell r="Z276" t="str">
            <v>Enhancement / Upgrade</v>
          </cell>
          <cell r="AA276" t="str">
            <v>Sustenance / Infrastructure</v>
          </cell>
          <cell r="AB276" t="str">
            <v>Provide opportunity for members to get information via self service avenue instead of having to talk directly with a guide.</v>
          </cell>
          <cell r="AC276" t="str">
            <v>Increase the amount of information available on the IVR.</v>
          </cell>
          <cell r="AD276" t="str">
            <v>Expand storage capabilities of the IVR.</v>
          </cell>
          <cell r="AE276">
            <v>38353</v>
          </cell>
          <cell r="AF276">
            <v>38717</v>
          </cell>
          <cell r="AG276" t="str">
            <v/>
          </cell>
          <cell r="AH276" t="str">
            <v>2- Medium</v>
          </cell>
          <cell r="AI276" t="str">
            <v>2- Medium</v>
          </cell>
          <cell r="AJ276" t="str">
            <v>2- Medium</v>
          </cell>
          <cell r="AK276" t="str">
            <v>3- Low</v>
          </cell>
          <cell r="AL276" t="str">
            <v>No</v>
          </cell>
          <cell r="AM276" t="str">
            <v/>
          </cell>
          <cell r="AN276" t="str">
            <v>Expertise / project management</v>
          </cell>
          <cell r="AO276" t="str">
            <v xml:space="preserve">   Large               786-1539 hrs.                     $51K-$100K</v>
          </cell>
          <cell r="AP276">
            <v>38353</v>
          </cell>
          <cell r="AQ276" t="str">
            <v>Not started</v>
          </cell>
          <cell r="AR276" t="str">
            <v>TBD.  Additional servers may be required.</v>
          </cell>
          <cell r="AS276" t="str">
            <v>Avaya Conversant Software and Hardware</v>
          </cell>
          <cell r="AT276" t="str">
            <v>N/A</v>
          </cell>
          <cell r="AU276" t="str">
            <v>N/A</v>
          </cell>
          <cell r="AV276" t="str">
            <v>N/A</v>
          </cell>
          <cell r="AW276" t="str">
            <v>N/A</v>
          </cell>
          <cell r="AX276">
            <v>125000</v>
          </cell>
          <cell r="AY276">
            <v>125000</v>
          </cell>
          <cell r="AZ276">
            <v>0</v>
          </cell>
          <cell r="BA276">
            <v>0</v>
          </cell>
          <cell r="BB276">
            <v>5</v>
          </cell>
          <cell r="BC276">
            <v>0.33</v>
          </cell>
          <cell r="BD276">
            <v>0.15</v>
          </cell>
          <cell r="BE276">
            <v>-81340.973480086323</v>
          </cell>
          <cell r="BF276">
            <v>0</v>
          </cell>
          <cell r="BG276">
            <v>5.9583325</v>
          </cell>
          <cell r="BI276">
            <v>50911</v>
          </cell>
          <cell r="BJ276">
            <v>38223</v>
          </cell>
          <cell r="BL276" t="str">
            <v>Stanley Kreydin</v>
          </cell>
          <cell r="BM276" t="str">
            <v>Suzanne Wetherington</v>
          </cell>
          <cell r="BN276">
            <v>1</v>
          </cell>
          <cell r="BO276">
            <v>1</v>
          </cell>
          <cell r="BP276">
            <v>1</v>
          </cell>
          <cell r="BQ276">
            <v>1</v>
          </cell>
          <cell r="BS276" t="str">
            <v>1- High</v>
          </cell>
          <cell r="BT276">
            <v>1</v>
          </cell>
          <cell r="BU276" t="str">
            <v>UnIdentified</v>
          </cell>
          <cell r="BV276" t="str">
            <v>SUSTENANCE</v>
          </cell>
          <cell r="BW276" t="str">
            <v>North America Infrastructure</v>
          </cell>
        </row>
        <row r="277">
          <cell r="A277">
            <v>50876</v>
          </cell>
          <cell r="B277" t="str">
            <v>x200408264003</v>
          </cell>
          <cell r="C277" t="str">
            <v>RFS - Request for Service</v>
          </cell>
          <cell r="D277" t="str">
            <v>No</v>
          </cell>
          <cell r="E277" t="str">
            <v/>
          </cell>
          <cell r="F277" t="str">
            <v>Service Oriented Architecture</v>
          </cell>
          <cell r="G277" t="str">
            <v>IT</v>
          </cell>
          <cell r="H277" t="str">
            <v>North America</v>
          </cell>
          <cell r="I277" t="str">
            <v>Consolidated</v>
          </cell>
          <cell r="J277" t="str">
            <v>Architectual planning cycle to provide the artifacts, templates and reference component(s) for the intial launch of a Service-Oriented Architecture at RCI.</v>
          </cell>
          <cell r="K277" t="str">
            <v>Richard Koloski</v>
          </cell>
          <cell r="L277" t="str">
            <v>973.496.8063</v>
          </cell>
          <cell r="M277">
            <v>38194</v>
          </cell>
          <cell r="N277" t="str">
            <v>Suzanne Wetherington</v>
          </cell>
          <cell r="O277" t="str">
            <v>973.496.8125</v>
          </cell>
          <cell r="P277">
            <v>38194</v>
          </cell>
          <cell r="Q277" t="str">
            <v>Richard Koloski</v>
          </cell>
          <cell r="R277" t="str">
            <v>973.496.8063</v>
          </cell>
          <cell r="S277">
            <v>38194</v>
          </cell>
          <cell r="T277" t="str">
            <v>2005 Budget</v>
          </cell>
          <cell r="U277" t="str">
            <v>Mag 1-CRM Membership Marketing</v>
          </cell>
          <cell r="V277" t="str">
            <v>Mandatory (non-discretionary) - Base</v>
          </cell>
          <cell r="W277" t="str">
            <v>INF - Infrastructure</v>
          </cell>
          <cell r="X277" t="str">
            <v>Other</v>
          </cell>
          <cell r="Y277" t="str">
            <v>EVS1, DBL, Works</v>
          </cell>
          <cell r="Z277" t="str">
            <v xml:space="preserve">New Initiative </v>
          </cell>
          <cell r="AA277" t="str">
            <v>Sustenance / Infrastructure</v>
          </cell>
          <cell r="AB277" t="str">
            <v xml:space="preserve">RCI currently maintains many copies of similar or identical functionalities in several environments. This is true for core business-processing capabilities such as inventory searching, pricing, reservations and fulfillment, and customer management.
This </v>
          </cell>
          <cell r="AC277" t="str">
            <v>- Create architectual roadmap artifacts
- Implement development and staging environments
- Create design artifacts for reference service(s)
- Implement, test and benchmark intial services
- Knowledge transfer/sharing and whitepaper outlining results and b</v>
          </cell>
          <cell r="AD277" t="str">
            <v>- Define and shape future SOA development with a reference implementation that is benchmarked and documented</v>
          </cell>
          <cell r="AE277">
            <v>38504</v>
          </cell>
          <cell r="AF277">
            <v>38625</v>
          </cell>
          <cell r="AG277" t="str">
            <v/>
          </cell>
          <cell r="AH277" t="str">
            <v>3- Low</v>
          </cell>
          <cell r="AI277" t="str">
            <v>1- High</v>
          </cell>
          <cell r="AJ277" t="str">
            <v>3- Low</v>
          </cell>
          <cell r="AK277" t="str">
            <v>3- Low</v>
          </cell>
          <cell r="AL277" t="str">
            <v>No</v>
          </cell>
          <cell r="AM277" t="str">
            <v/>
          </cell>
          <cell r="AN277" t="str">
            <v>Expertise / project management</v>
          </cell>
          <cell r="AO277" t="str">
            <v xml:space="preserve">   Ex. Large         &gt; 1540 hrs.                         $ &gt; $100K</v>
          </cell>
          <cell r="AP277">
            <v>38353</v>
          </cell>
          <cell r="AQ277" t="str">
            <v>Not Applicable</v>
          </cell>
          <cell r="AR277" t="str">
            <v>None - leverages 2004 infrastructure projects</v>
          </cell>
          <cell r="AS277" t="str">
            <v>webMethods, BEA WebLogic, MQ Series, Java, J2EE</v>
          </cell>
          <cell r="AT277" t="str">
            <v>- It will cost more to develop and maintain the current integration-centric projects, out-dated/unsupported technology and custom coding
- We will have to continue to deal with complex multi-tiered environment with limited re-usability of the services and</v>
          </cell>
          <cell r="AU277" t="str">
            <v>none identified</v>
          </cell>
          <cell r="AV277" t="str">
            <v>Companies doing legacy migration and/or integration, or new development</v>
          </cell>
          <cell r="AW277" t="str">
            <v>N/A</v>
          </cell>
          <cell r="AX277">
            <v>900000</v>
          </cell>
          <cell r="AY277">
            <v>2580000</v>
          </cell>
          <cell r="AZ277">
            <v>510000</v>
          </cell>
          <cell r="BA277">
            <v>1530000</v>
          </cell>
          <cell r="BB277">
            <v>5</v>
          </cell>
          <cell r="BC277">
            <v>0.33</v>
          </cell>
          <cell r="BD277">
            <v>0.15</v>
          </cell>
          <cell r="BE277">
            <v>-2207632.3357614996</v>
          </cell>
          <cell r="BF277">
            <v>0</v>
          </cell>
          <cell r="BG277">
            <v>5.5416658333333331</v>
          </cell>
          <cell r="BH277">
            <v>0</v>
          </cell>
          <cell r="BI277">
            <v>50876</v>
          </cell>
          <cell r="BJ277">
            <v>38225</v>
          </cell>
          <cell r="BL277" t="str">
            <v>Chuck Sinnett</v>
          </cell>
          <cell r="BM277" t="str">
            <v>Suzanne Wetherington</v>
          </cell>
          <cell r="BN277">
            <v>1</v>
          </cell>
          <cell r="BO277">
            <v>-1</v>
          </cell>
          <cell r="BP277">
            <v>1</v>
          </cell>
          <cell r="BQ277">
            <v>1</v>
          </cell>
          <cell r="BS277" t="str">
            <v>1- High</v>
          </cell>
          <cell r="BT277">
            <v>1</v>
          </cell>
          <cell r="BU277" t="str">
            <v>All</v>
          </cell>
          <cell r="BV277" t="str">
            <v>Mag 1-Deepening &amp; Expanding the RCI Community</v>
          </cell>
          <cell r="BW277" t="str">
            <v>Service Oriented Architecture</v>
          </cell>
        </row>
        <row r="278">
          <cell r="A278">
            <v>50947</v>
          </cell>
          <cell r="B278" t="str">
            <v>x200408264004</v>
          </cell>
          <cell r="C278" t="str">
            <v>2005 Budget</v>
          </cell>
          <cell r="D278" t="str">
            <v>No</v>
          </cell>
          <cell r="E278" t="str">
            <v/>
          </cell>
          <cell r="F278" t="str">
            <v>Web Platform - Web Application Upgrade</v>
          </cell>
          <cell r="G278" t="str">
            <v>IT</v>
          </cell>
          <cell r="H278" t="str">
            <v>North America</v>
          </cell>
          <cell r="I278" t="str">
            <v>Consolidated</v>
          </cell>
          <cell r="J278" t="str">
            <v xml:space="preserve">Web Application upgrade. Migrate/refactor all web applications to leverage critical hardware/software upgrades, SOA and EAI platform.  </v>
          </cell>
          <cell r="K278" t="str">
            <v>Suzanne Wetherington</v>
          </cell>
          <cell r="L278" t="str">
            <v>973-496-8125</v>
          </cell>
          <cell r="M278">
            <v>38198</v>
          </cell>
          <cell r="N278" t="str">
            <v>Suzanne Wetherington</v>
          </cell>
          <cell r="O278" t="str">
            <v>973-496-8125</v>
          </cell>
          <cell r="P278">
            <v>38198</v>
          </cell>
          <cell r="Q278" t="str">
            <v>Thomas Van Sciver</v>
          </cell>
          <cell r="R278" t="str">
            <v>973-496-5814</v>
          </cell>
          <cell r="S278">
            <v>38198</v>
          </cell>
          <cell r="T278" t="str">
            <v>2005 Budget</v>
          </cell>
          <cell r="U278" t="str">
            <v>Mag 3-Global Effectiveness</v>
          </cell>
          <cell r="V278" t="str">
            <v>Non-Mandatory (discretionary) - Base</v>
          </cell>
          <cell r="W278" t="str">
            <v>STI - Strategic Investment</v>
          </cell>
          <cell r="X278" t="str">
            <v>Other</v>
          </cell>
          <cell r="Y278" t="str">
            <v>EVS1, DBL and Web</v>
          </cell>
          <cell r="Z278" t="str">
            <v xml:space="preserve">New Initiative </v>
          </cell>
          <cell r="AA278" t="str">
            <v>Sustenance / Infrastructure</v>
          </cell>
          <cell r="AB278" t="str">
            <v>Current Web applications reside on multiple releases of middleware, some obsolete and unsupported</v>
          </cell>
          <cell r="AC278" t="str">
            <v>Alleviate Business Risk - unsupported production software platforms</v>
          </cell>
          <cell r="AD278" t="str">
            <v>Convert applications to current level of operating system and middleware</v>
          </cell>
          <cell r="AE278">
            <v>38353</v>
          </cell>
          <cell r="AF278">
            <v>38717</v>
          </cell>
          <cell r="AG278" t="str">
            <v/>
          </cell>
          <cell r="AH278" t="str">
            <v>2- Medium</v>
          </cell>
          <cell r="AI278" t="str">
            <v>1- High</v>
          </cell>
          <cell r="AJ278" t="str">
            <v>2- Medium</v>
          </cell>
          <cell r="AK278" t="str">
            <v>2- Medium</v>
          </cell>
          <cell r="AL278" t="str">
            <v>No</v>
          </cell>
          <cell r="AM278" t="str">
            <v/>
          </cell>
          <cell r="AN278" t="str">
            <v>Coding and testing</v>
          </cell>
          <cell r="AO278" t="str">
            <v xml:space="preserve">   Ex. Large         &gt; 1540 hrs.                         $ &gt; $100K</v>
          </cell>
          <cell r="AP278">
            <v>38353</v>
          </cell>
          <cell r="AQ278" t="str">
            <v>Not started</v>
          </cell>
          <cell r="AR278" t="str">
            <v>The new Services architecture would be employed in this process therby making the SOA migration seamless</v>
          </cell>
          <cell r="AS278" t="str">
            <v>EVS1/DBL adapters, Weblogic platforms, RAMS middleware and application managers</v>
          </cell>
          <cell r="AT278" t="str">
            <v>Unsupported platforms pose major business risk. Also, the consolidation will reduce maintenance costs</v>
          </cell>
          <cell r="AU278" t="str">
            <v xml:space="preserve">As part of the effort, various technology solutions will be thoroughly analysed. </v>
          </cell>
          <cell r="AV278" t="str">
            <v/>
          </cell>
          <cell r="AW278" t="str">
            <v>Existing Vendor agreements with hardware,software and services vendors may be leveraged here</v>
          </cell>
          <cell r="AX278">
            <v>800000</v>
          </cell>
          <cell r="AY278">
            <v>1180000</v>
          </cell>
          <cell r="AZ278">
            <v>270000</v>
          </cell>
          <cell r="BA278">
            <v>390000</v>
          </cell>
          <cell r="BB278">
            <v>5</v>
          </cell>
          <cell r="BC278">
            <v>0.33</v>
          </cell>
          <cell r="BD278">
            <v>0.15</v>
          </cell>
          <cell r="BE278">
            <v>31220.727214696035</v>
          </cell>
          <cell r="BF278">
            <v>0.16887429181225311</v>
          </cell>
          <cell r="BG278">
            <v>4.2741693013317112</v>
          </cell>
          <cell r="BH278" t="str">
            <v>The migration is prerequisite to deployment of other initiatives. The migration also allows to decrease the maintenance of the existing multiple versions. (expected reduction of 1 FTE)</v>
          </cell>
          <cell r="BI278">
            <v>50947</v>
          </cell>
          <cell r="BJ278">
            <v>38225</v>
          </cell>
          <cell r="BL278" t="str">
            <v>Thomas Van Sciver</v>
          </cell>
          <cell r="BM278" t="str">
            <v>Suzanne Wetherington</v>
          </cell>
          <cell r="BN278">
            <v>1</v>
          </cell>
          <cell r="BO278">
            <v>-1</v>
          </cell>
          <cell r="BP278">
            <v>1</v>
          </cell>
          <cell r="BQ278">
            <v>1</v>
          </cell>
          <cell r="BS278" t="str">
            <v>3- Low</v>
          </cell>
          <cell r="BT278">
            <v>1</v>
          </cell>
          <cell r="BU278" t="str">
            <v>Web</v>
          </cell>
          <cell r="BV278" t="str">
            <v>Mag 3-Enterprise Mapping &amp; Outsourcing</v>
          </cell>
          <cell r="BW278" t="e">
            <v>#N/A</v>
          </cell>
        </row>
        <row r="279">
          <cell r="A279">
            <v>50951</v>
          </cell>
          <cell r="B279" t="str">
            <v>x200408264005</v>
          </cell>
          <cell r="C279" t="str">
            <v>2005 Budget</v>
          </cell>
          <cell r="D279" t="str">
            <v>No</v>
          </cell>
          <cell r="E279" t="str">
            <v/>
          </cell>
          <cell r="F279" t="str">
            <v xml:space="preserve">Web Platform - Content Management Platform </v>
          </cell>
          <cell r="G279" t="str">
            <v>IT</v>
          </cell>
          <cell r="H279" t="str">
            <v>North America</v>
          </cell>
          <cell r="I279" t="str">
            <v>Consolidated</v>
          </cell>
          <cell r="J279" t="str">
            <v>Create global content management capability (Global) to enable customer and affiliate facing applications</v>
          </cell>
          <cell r="K279" t="str">
            <v>Mandy Edwards</v>
          </cell>
          <cell r="L279" t="str">
            <v>973-496-8786</v>
          </cell>
          <cell r="M279">
            <v>38198</v>
          </cell>
          <cell r="N279" t="str">
            <v>Suzanne Wetherington</v>
          </cell>
          <cell r="O279" t="str">
            <v>973-496-8215</v>
          </cell>
          <cell r="P279">
            <v>38198</v>
          </cell>
          <cell r="Q279" t="str">
            <v>Thomas Van Sciver</v>
          </cell>
          <cell r="R279" t="str">
            <v>973-496-5814</v>
          </cell>
          <cell r="S279">
            <v>38198</v>
          </cell>
          <cell r="T279" t="str">
            <v>2005 Budget</v>
          </cell>
          <cell r="U279" t="str">
            <v>Mag 3-Global Effectiveness</v>
          </cell>
          <cell r="V279" t="str">
            <v>Non-Mandatory (discretionary) - Base</v>
          </cell>
          <cell r="W279" t="str">
            <v>STI - Strategic Investment</v>
          </cell>
          <cell r="X279" t="str">
            <v>Other</v>
          </cell>
          <cell r="Y279" t="str">
            <v>EVS1, DBL and Web</v>
          </cell>
          <cell r="Z279" t="str">
            <v xml:space="preserve">New Initiative </v>
          </cell>
          <cell r="AA279" t="str">
            <v>Sustenance / Infrastructure</v>
          </cell>
          <cell r="AB279" t="str">
            <v>Current Web platform developed 3-4 years ago is obsolete and lacking in capbilities to easy adaptation of content management and delivery</v>
          </cell>
          <cell r="AC279" t="str">
            <v>It is imperative that RCI develop agile content management capability in our customer and affiliate facing portals.</v>
          </cell>
          <cell r="AD279" t="str">
            <v xml:space="preserve">The 2005 effort will include design of content management capability working in sync with the service oriented architecture. Select CM product/platform, design and depoy platform, and migrate existing weba appss &amp; content. </v>
          </cell>
          <cell r="AE279">
            <v>38353</v>
          </cell>
          <cell r="AF279">
            <v>38717</v>
          </cell>
          <cell r="AG279" t="str">
            <v/>
          </cell>
          <cell r="AH279" t="str">
            <v>2- Medium</v>
          </cell>
          <cell r="AI279" t="str">
            <v>1- High</v>
          </cell>
          <cell r="AJ279" t="str">
            <v>1- High</v>
          </cell>
          <cell r="AK279" t="str">
            <v>1- High</v>
          </cell>
          <cell r="AL279" t="str">
            <v>No</v>
          </cell>
          <cell r="AM279" t="str">
            <v/>
          </cell>
          <cell r="AN279" t="str">
            <v>Coding and testing</v>
          </cell>
          <cell r="AO279" t="str">
            <v xml:space="preserve">   Ex. Large         &gt; 1540 hrs.                         $ &gt; $100K</v>
          </cell>
          <cell r="AP279">
            <v>38353</v>
          </cell>
          <cell r="AQ279" t="str">
            <v>Not started</v>
          </cell>
          <cell r="AR279" t="str">
            <v>The Content Management Platform will work in sync with the new service oriented architecture. Initial deployment will accommodate the infrastructure phase in.</v>
          </cell>
          <cell r="AS279" t="str">
            <v xml:space="preserve"> Platform will operate in sync with Service Oriented Architecture. The solution will operate on the envisioned Web Infrastructure (BEA/WebMethods/J2EE). </v>
          </cell>
          <cell r="AT279" t="str">
            <v>An agile content management capability is a factor in the success of business initiatives in B2B and B2C.</v>
          </cell>
          <cell r="AU279" t="str">
            <v>As part of the effort, various technology solutions will be thoroughly analysed. Since this is a keyed on the SOA, this capability cannot procured outside.</v>
          </cell>
          <cell r="AV279" t="str">
            <v>As RCI offereings become more integrated with travel booking channels and loyalty infrastructure, this capability adds value to those Cendant units.</v>
          </cell>
          <cell r="AW279" t="str">
            <v>Existing Vendor agreements with hardware,software and services vendors may be leveraged here</v>
          </cell>
          <cell r="AX279">
            <v>900000</v>
          </cell>
          <cell r="AY279">
            <v>1180000</v>
          </cell>
          <cell r="AZ279">
            <v>352500</v>
          </cell>
          <cell r="BA279">
            <v>472500</v>
          </cell>
          <cell r="BB279">
            <v>5</v>
          </cell>
          <cell r="BC279">
            <v>0.33</v>
          </cell>
          <cell r="BD279">
            <v>0.15</v>
          </cell>
          <cell r="BE279">
            <v>1068298.8243284745</v>
          </cell>
          <cell r="BF279">
            <v>1.0622703663197879</v>
          </cell>
          <cell r="BG279">
            <v>2.1939900858231014</v>
          </cell>
          <cell r="BH279" t="str">
            <v>Business benefits derived from Web strategy document apportioned (revenue incrrease and cost savings)</v>
          </cell>
          <cell r="BI279">
            <v>50951</v>
          </cell>
          <cell r="BJ279">
            <v>38225</v>
          </cell>
          <cell r="BL279" t="str">
            <v>Thomas Van Sciver</v>
          </cell>
          <cell r="BM279" t="str">
            <v>Suzanne Wetherington</v>
          </cell>
          <cell r="BN279">
            <v>1</v>
          </cell>
          <cell r="BO279">
            <v>-1</v>
          </cell>
          <cell r="BP279">
            <v>1</v>
          </cell>
          <cell r="BQ279">
            <v>1</v>
          </cell>
          <cell r="BS279" t="str">
            <v>3- Low</v>
          </cell>
          <cell r="BT279">
            <v>1</v>
          </cell>
          <cell r="BU279" t="str">
            <v>Web</v>
          </cell>
          <cell r="BV279" t="str">
            <v>Mag 3-Enterprise Mapping &amp; Outsourcing</v>
          </cell>
          <cell r="BW279" t="e">
            <v>#N/A</v>
          </cell>
        </row>
        <row r="280">
          <cell r="A280">
            <v>50960</v>
          </cell>
          <cell r="B280" t="str">
            <v>x200408264006</v>
          </cell>
          <cell r="C280" t="str">
            <v>2005 Budget</v>
          </cell>
          <cell r="D280" t="str">
            <v>No</v>
          </cell>
          <cell r="E280" t="str">
            <v/>
          </cell>
          <cell r="F280" t="str">
            <v>NA Call Center for Weeks (Infr Included)</v>
          </cell>
          <cell r="G280" t="str">
            <v>IT</v>
          </cell>
          <cell r="H280" t="str">
            <v>North America</v>
          </cell>
          <cell r="I280" t="str">
            <v>Consolidated</v>
          </cell>
          <cell r="J280" t="str">
            <v>Call Center for Weeks for NA. Infrastructure is included</v>
          </cell>
          <cell r="K280" t="str">
            <v>Christine Parren</v>
          </cell>
          <cell r="L280" t="str">
            <v>317-805-8369</v>
          </cell>
          <cell r="M280">
            <v>38198</v>
          </cell>
          <cell r="N280" t="str">
            <v>Eugenio Macouzet</v>
          </cell>
          <cell r="O280" t="str">
            <v>973-496-4867</v>
          </cell>
          <cell r="P280">
            <v>38198</v>
          </cell>
          <cell r="Q280" t="str">
            <v>Sam Prakash</v>
          </cell>
          <cell r="R280" t="str">
            <v>973-496-8276</v>
          </cell>
          <cell r="S280">
            <v>38198</v>
          </cell>
          <cell r="T280" t="str">
            <v>2005 Budget</v>
          </cell>
          <cell r="U280" t="str">
            <v>Mag 1-CRM Membership Marketing</v>
          </cell>
          <cell r="V280" t="str">
            <v>Non-Mandatory (discretionary) - Incremental</v>
          </cell>
          <cell r="W280" t="str">
            <v>REV - Revenue Enhancement</v>
          </cell>
          <cell r="X280" t="str">
            <v>Other</v>
          </cell>
          <cell r="Y280" t="str">
            <v>CRM</v>
          </cell>
          <cell r="Z280" t="str">
            <v xml:space="preserve">New Initiative </v>
          </cell>
          <cell r="AA280" t="str">
            <v>Sales Initiatives</v>
          </cell>
          <cell r="AB280" t="str">
            <v>RCI's ability to execute an ideal customer experience requires collecting and accessing a robust data set about our customers to personalize our interactions, especially via the call center.  Current legacy systems will require significant redesign to fac</v>
          </cell>
          <cell r="AC280" t="str">
            <v>Develop functional ability to execute fully and consistently our defined "ideal" customer experience through Vacation Guides via phone interactions in a systematic, stable, and responsive system.</v>
          </cell>
          <cell r="AD280" t="str">
            <v>NA Weeks Members and all Vacation Guides designated to service those members via the phone channels.</v>
          </cell>
          <cell r="AE280">
            <v>38353</v>
          </cell>
          <cell r="AF280">
            <v>38717</v>
          </cell>
          <cell r="AG280" t="str">
            <v/>
          </cell>
          <cell r="AH280" t="str">
            <v>2- Medium</v>
          </cell>
          <cell r="AI280" t="str">
            <v>1- High</v>
          </cell>
          <cell r="AJ280" t="str">
            <v>1- High</v>
          </cell>
          <cell r="AK280" t="str">
            <v>1- High</v>
          </cell>
          <cell r="AL280" t="str">
            <v>No</v>
          </cell>
          <cell r="AM280" t="str">
            <v/>
          </cell>
          <cell r="AN280" t="str">
            <v>Coding and testing</v>
          </cell>
          <cell r="AO280" t="str">
            <v xml:space="preserve">   Ex. Large         &gt; 1540 hrs.                         $ &gt; $100K</v>
          </cell>
          <cell r="AP280">
            <v>38231</v>
          </cell>
          <cell r="AQ280" t="str">
            <v>Not started</v>
          </cell>
          <cell r="AR280" t="str">
            <v/>
          </cell>
          <cell r="AS280" t="str">
            <v>Siebel Call Center, Jacada</v>
          </cell>
          <cell r="AT280" t="str">
            <v>Inability to consistently and precisely execute the ideal customer experience risks customer retention, customer transaction penetration and transaction propensity.</v>
          </cell>
          <cell r="AU280" t="str">
            <v/>
          </cell>
          <cell r="AV280" t="str">
            <v>Opportunity exists for Cendant Corporate and companies to leverage work performed as part of CRM initiative.</v>
          </cell>
          <cell r="AW280" t="str">
            <v>Strategic partnership with Siebel vendor.</v>
          </cell>
          <cell r="AX280">
            <v>1200000</v>
          </cell>
          <cell r="AY280">
            <v>1200000</v>
          </cell>
          <cell r="AZ280">
            <v>142600</v>
          </cell>
          <cell r="BA280">
            <v>142600</v>
          </cell>
          <cell r="BB280">
            <v>5</v>
          </cell>
          <cell r="BC280">
            <v>0.33</v>
          </cell>
          <cell r="BD280">
            <v>0.15</v>
          </cell>
          <cell r="BE280">
            <v>7554077.1896264255</v>
          </cell>
          <cell r="BF280" t="e">
            <v>#NUM!</v>
          </cell>
          <cell r="BG280">
            <v>0.95833250000000003</v>
          </cell>
          <cell r="BH280">
            <v>0</v>
          </cell>
          <cell r="BI280">
            <v>50960</v>
          </cell>
          <cell r="BJ280">
            <v>38225</v>
          </cell>
          <cell r="BL280" t="str">
            <v>Sam Prakash</v>
          </cell>
          <cell r="BM280" t="str">
            <v>Suzanne Wetherington</v>
          </cell>
          <cell r="BN280">
            <v>1</v>
          </cell>
          <cell r="BO280">
            <v>-1</v>
          </cell>
          <cell r="BP280">
            <v>1</v>
          </cell>
          <cell r="BQ280">
            <v>1</v>
          </cell>
          <cell r="BS280" t="str">
            <v>1- High</v>
          </cell>
          <cell r="BT280">
            <v>1</v>
          </cell>
          <cell r="BU280" t="str">
            <v>CRM</v>
          </cell>
          <cell r="BV280" t="str">
            <v>Mag 1-Deepening &amp; Expanding the RCI Community</v>
          </cell>
          <cell r="BW280" t="str">
            <v>CRM</v>
          </cell>
        </row>
        <row r="281">
          <cell r="A281">
            <v>50961</v>
          </cell>
          <cell r="B281" t="str">
            <v>x200408264007</v>
          </cell>
          <cell r="C281" t="str">
            <v>2005 Budget</v>
          </cell>
          <cell r="D281" t="str">
            <v>No</v>
          </cell>
          <cell r="E281" t="str">
            <v/>
          </cell>
          <cell r="F281" t="str">
            <v>NA Call Center for Points</v>
          </cell>
          <cell r="G281" t="str">
            <v>IT</v>
          </cell>
          <cell r="H281" t="str">
            <v>North America</v>
          </cell>
          <cell r="I281" t="str">
            <v>Consolidated</v>
          </cell>
          <cell r="J281" t="str">
            <v>Call Center for Points for NA</v>
          </cell>
          <cell r="K281" t="str">
            <v>Christine Parren</v>
          </cell>
          <cell r="L281" t="str">
            <v>317-805-8369</v>
          </cell>
          <cell r="M281">
            <v>38198</v>
          </cell>
          <cell r="N281" t="str">
            <v>Eugenio Macouzet</v>
          </cell>
          <cell r="O281" t="str">
            <v>973-496-4867</v>
          </cell>
          <cell r="P281">
            <v>38198</v>
          </cell>
          <cell r="Q281" t="str">
            <v>Sam Prakash</v>
          </cell>
          <cell r="R281" t="str">
            <v>973-496-8276</v>
          </cell>
          <cell r="S281">
            <v>38198</v>
          </cell>
          <cell r="T281" t="str">
            <v>2005 Budget</v>
          </cell>
          <cell r="U281" t="str">
            <v>Mag 1-CRM Membership Marketing</v>
          </cell>
          <cell r="V281" t="str">
            <v>Non-Mandatory (discretionary) - Incremental</v>
          </cell>
          <cell r="W281" t="str">
            <v>REV - Revenue Enhancement</v>
          </cell>
          <cell r="X281" t="str">
            <v>Other</v>
          </cell>
          <cell r="Y281" t="str">
            <v>CRM</v>
          </cell>
          <cell r="Z281" t="str">
            <v xml:space="preserve">New Initiative </v>
          </cell>
          <cell r="AA281" t="str">
            <v>Sales Initiatives</v>
          </cell>
          <cell r="AB281" t="str">
            <v>RCI's ability to execute an ideal customer experience requires collecting and accessing a robust data set about our customers to personalize our interactions, especially via the call center.  Current legacy systems will require significant redesign to fac</v>
          </cell>
          <cell r="AC281" t="str">
            <v>Develop functional ability to execute fully and consistently our defined "ideal" customer experience through Vacation Guides via phone interactions in a systematic, stable, and responsive system.</v>
          </cell>
          <cell r="AD281" t="str">
            <v>NA Points Members and all Vacation Guides designated to service those members via the phone channels.</v>
          </cell>
          <cell r="AE281">
            <v>38473</v>
          </cell>
          <cell r="AF281">
            <v>38686</v>
          </cell>
          <cell r="AG281" t="str">
            <v/>
          </cell>
          <cell r="AH281" t="str">
            <v>2- Medium</v>
          </cell>
          <cell r="AI281" t="str">
            <v>1- High</v>
          </cell>
          <cell r="AJ281" t="str">
            <v>1- High</v>
          </cell>
          <cell r="AK281" t="str">
            <v>1- High</v>
          </cell>
          <cell r="AL281" t="str">
            <v>No</v>
          </cell>
          <cell r="AM281" t="str">
            <v/>
          </cell>
          <cell r="AN281" t="str">
            <v>Coding and testing</v>
          </cell>
          <cell r="AO281" t="str">
            <v xml:space="preserve">   Ex. Large         &gt; 1540 hrs.                         $ &gt; $100K</v>
          </cell>
          <cell r="AP281">
            <v>38473</v>
          </cell>
          <cell r="AQ281" t="str">
            <v>Not started</v>
          </cell>
          <cell r="AR281" t="str">
            <v/>
          </cell>
          <cell r="AS281" t="str">
            <v>Siebel Call Center, Jacada</v>
          </cell>
          <cell r="AT281" t="str">
            <v>Inability to consistently and precisely execute the ideal customer experience risks customer retention, customer transaction penetration and transaction propensity.</v>
          </cell>
          <cell r="AU281" t="str">
            <v/>
          </cell>
          <cell r="AV281" t="str">
            <v>Opportunity exists for Cendant Corporate and companies to leverage work performed as part of CRM initiative.</v>
          </cell>
          <cell r="AW281" t="str">
            <v>Strategic partnership with Siebel vendor.</v>
          </cell>
          <cell r="AX281">
            <v>800000</v>
          </cell>
          <cell r="AY281">
            <v>800000</v>
          </cell>
          <cell r="AZ281">
            <v>278300</v>
          </cell>
          <cell r="BA281">
            <v>278300</v>
          </cell>
          <cell r="BB281">
            <v>5</v>
          </cell>
          <cell r="BC281">
            <v>0.33</v>
          </cell>
          <cell r="BD281">
            <v>0.15</v>
          </cell>
          <cell r="BE281">
            <v>1699198.978294299</v>
          </cell>
          <cell r="BF281">
            <v>2.1040505411160941</v>
          </cell>
          <cell r="BG281">
            <v>1.1743813953133961</v>
          </cell>
          <cell r="BH281">
            <v>0</v>
          </cell>
          <cell r="BI281">
            <v>50961</v>
          </cell>
          <cell r="BJ281">
            <v>38225</v>
          </cell>
          <cell r="BL281" t="str">
            <v>Sam Prakash</v>
          </cell>
          <cell r="BM281" t="str">
            <v>Suzanne Wetherington</v>
          </cell>
          <cell r="BN281">
            <v>1</v>
          </cell>
          <cell r="BO281">
            <v>-1</v>
          </cell>
          <cell r="BP281">
            <v>1</v>
          </cell>
          <cell r="BQ281">
            <v>1</v>
          </cell>
          <cell r="BS281" t="str">
            <v>1- High</v>
          </cell>
          <cell r="BT281">
            <v>1</v>
          </cell>
          <cell r="BU281" t="str">
            <v>CRM</v>
          </cell>
          <cell r="BV281" t="str">
            <v>Mag 1-Deepening &amp; Expanding the RCI Community</v>
          </cell>
          <cell r="BW281" t="str">
            <v>CRM</v>
          </cell>
        </row>
        <row r="282">
          <cell r="A282">
            <v>50962</v>
          </cell>
          <cell r="B282" t="str">
            <v>x200408264008</v>
          </cell>
          <cell r="C282" t="str">
            <v>2005 Budget</v>
          </cell>
          <cell r="D282" t="str">
            <v>No</v>
          </cell>
          <cell r="E282" t="str">
            <v/>
          </cell>
          <cell r="F282" t="str">
            <v>NA Marketing &amp; Analytics</v>
          </cell>
          <cell r="G282" t="str">
            <v>IT</v>
          </cell>
          <cell r="H282" t="str">
            <v>North America</v>
          </cell>
          <cell r="I282" t="str">
            <v>Consolidated</v>
          </cell>
          <cell r="J282" t="str">
            <v xml:space="preserve">Siebel Marketing, Analytics and Web Marketing implementation for NA. </v>
          </cell>
          <cell r="K282" t="str">
            <v>Christine Parren</v>
          </cell>
          <cell r="L282" t="str">
            <v>317-805-8369</v>
          </cell>
          <cell r="M282">
            <v>38198</v>
          </cell>
          <cell r="N282" t="str">
            <v>Eugenio Macouzet</v>
          </cell>
          <cell r="O282" t="str">
            <v>973-496-4867</v>
          </cell>
          <cell r="P282">
            <v>38198</v>
          </cell>
          <cell r="Q282" t="str">
            <v>Sam Prakash</v>
          </cell>
          <cell r="R282" t="str">
            <v>973-496-8276</v>
          </cell>
          <cell r="S282">
            <v>38198</v>
          </cell>
          <cell r="T282" t="str">
            <v>2005 Budget</v>
          </cell>
          <cell r="U282" t="str">
            <v>Mag 1-CRM Membership Marketing</v>
          </cell>
          <cell r="V282" t="str">
            <v>Non-Mandatory (discretionary) - Incremental</v>
          </cell>
          <cell r="W282" t="str">
            <v>REV - Revenue Enhancement</v>
          </cell>
          <cell r="X282" t="str">
            <v>Other</v>
          </cell>
          <cell r="Y282" t="str">
            <v>CRM</v>
          </cell>
          <cell r="Z282" t="str">
            <v xml:space="preserve">New Initiative </v>
          </cell>
          <cell r="AA282" t="str">
            <v>Marketing Initiatives</v>
          </cell>
          <cell r="AB282" t="str">
            <v>Marketing campaign production currently is a labor intensive process and requires very deep SAS data set knowledge.  Because the data criteria can not be presented in a simple, user-friendly terminology, the skill set required for campaign production is v</v>
          </cell>
          <cell r="AC282" t="str">
            <v>Siebel Marketing and Analytics will enable a potentially more "business skill set" for campaign production.  This offers the potential to generate efficiencies in campaign production and production resource utilization.  In addtion, the analytics capabili</v>
          </cell>
          <cell r="AD282" t="str">
            <v>Siebel Marketing and Analytics functionality for both Weeks and Points NA marketing campaign production and analytics.</v>
          </cell>
          <cell r="AE282">
            <v>38353</v>
          </cell>
          <cell r="AF282">
            <v>38717</v>
          </cell>
          <cell r="AG282" t="str">
            <v/>
          </cell>
          <cell r="AH282" t="str">
            <v>2- Medium</v>
          </cell>
          <cell r="AI282" t="str">
            <v>1- High</v>
          </cell>
          <cell r="AJ282" t="str">
            <v>2- Medium</v>
          </cell>
          <cell r="AK282" t="str">
            <v>1- High</v>
          </cell>
          <cell r="AL282" t="str">
            <v>No</v>
          </cell>
          <cell r="AM282" t="str">
            <v/>
          </cell>
          <cell r="AN282" t="str">
            <v>Coding and testing</v>
          </cell>
          <cell r="AO282" t="str">
            <v xml:space="preserve">   Ex. Large         &gt; 1540 hrs.                         $ &gt; $100K</v>
          </cell>
          <cell r="AP282">
            <v>38231</v>
          </cell>
          <cell r="AQ282" t="str">
            <v>Not started</v>
          </cell>
          <cell r="AR282" t="str">
            <v/>
          </cell>
          <cell r="AS282" t="str">
            <v>Siebel Marketing, Analytics and Web technologies</v>
          </cell>
          <cell r="AT282" t="str">
            <v>Campaign production efficiencies and campaign performance effectiveness improvements will not occur without enhanced functional capabilities.</v>
          </cell>
          <cell r="AU282" t="str">
            <v/>
          </cell>
          <cell r="AV282" t="str">
            <v>Opportunity exists for Cendant Corporate and companies to leverage work performed as part of CRM initiative.</v>
          </cell>
          <cell r="AW282" t="str">
            <v>Strategic partnership with Siebel vendor.</v>
          </cell>
          <cell r="AX282">
            <v>1000000</v>
          </cell>
          <cell r="AY282">
            <v>1000000</v>
          </cell>
          <cell r="AZ282">
            <v>310500</v>
          </cell>
          <cell r="BA282">
            <v>310500</v>
          </cell>
          <cell r="BB282">
            <v>5</v>
          </cell>
          <cell r="BC282">
            <v>0.33</v>
          </cell>
          <cell r="BD282">
            <v>0.15</v>
          </cell>
          <cell r="BE282">
            <v>9273339.334161358</v>
          </cell>
          <cell r="BF282" t="e">
            <v>#NUM!</v>
          </cell>
          <cell r="BG282">
            <v>0.95833250000000003</v>
          </cell>
          <cell r="BH282">
            <v>0</v>
          </cell>
          <cell r="BI282">
            <v>50962</v>
          </cell>
          <cell r="BJ282">
            <v>38225</v>
          </cell>
          <cell r="BL282" t="str">
            <v>Sam Prakash</v>
          </cell>
          <cell r="BM282" t="str">
            <v>Suzanne Wetherington</v>
          </cell>
          <cell r="BN282">
            <v>1</v>
          </cell>
          <cell r="BO282">
            <v>-1</v>
          </cell>
          <cell r="BP282">
            <v>1</v>
          </cell>
          <cell r="BQ282">
            <v>1</v>
          </cell>
          <cell r="BS282" t="str">
            <v>1- High</v>
          </cell>
          <cell r="BT282">
            <v>1</v>
          </cell>
          <cell r="BU282" t="str">
            <v>CRM</v>
          </cell>
          <cell r="BV282" t="str">
            <v>Mag 1-Deepening &amp; Expanding the RCI Community</v>
          </cell>
          <cell r="BW282" t="str">
            <v>CRM</v>
          </cell>
        </row>
        <row r="283">
          <cell r="A283">
            <v>50992</v>
          </cell>
          <cell r="B283" t="str">
            <v>x200408264009</v>
          </cell>
          <cell r="C283" t="str">
            <v>2005 Budget</v>
          </cell>
          <cell r="D283" t="str">
            <v>No</v>
          </cell>
          <cell r="E283" t="str">
            <v/>
          </cell>
          <cell r="F283" t="str">
            <v>Web Environment Upgrade</v>
          </cell>
          <cell r="G283" t="str">
            <v>IT</v>
          </cell>
          <cell r="H283" t="str">
            <v>North America</v>
          </cell>
          <cell r="I283" t="str">
            <v>Consolidated</v>
          </cell>
          <cell r="J283" t="str">
            <v>Manage Job Scheduling In Heterogeneous Environments</v>
          </cell>
          <cell r="K283" t="str">
            <v>Gene Massin</v>
          </cell>
          <cell r="L283" t="str">
            <v>973 496-8670</v>
          </cell>
          <cell r="M283">
            <v>38194</v>
          </cell>
          <cell r="N283" t="str">
            <v>Stan Kreydin</v>
          </cell>
          <cell r="O283" t="str">
            <v>973 496-8662</v>
          </cell>
          <cell r="P283">
            <v>38194</v>
          </cell>
          <cell r="Q283" t="str">
            <v>Stan Kreydin</v>
          </cell>
          <cell r="R283" t="str">
            <v>973 496-8662</v>
          </cell>
          <cell r="S283">
            <v>38194</v>
          </cell>
          <cell r="T283" t="str">
            <v>2005 Budget</v>
          </cell>
          <cell r="U283" t="str">
            <v>SUSTENANCE</v>
          </cell>
          <cell r="V283" t="str">
            <v>Mandatory (non-discretionary) - Base</v>
          </cell>
          <cell r="W283" t="str">
            <v>INF - Infrastructure</v>
          </cell>
          <cell r="X283" t="str">
            <v>Other</v>
          </cell>
          <cell r="Y283" t="str">
            <v>The Indianapolis &amp; Denver based internet environment, including RCI.com, RCIPoints.com, RCIWorks.com as well as the XML business feeds.</v>
          </cell>
          <cell r="Z283" t="str">
            <v>Enhancement / Upgrade</v>
          </cell>
          <cell r="AA283" t="str">
            <v>Sustenance / Infrastructure</v>
          </cell>
          <cell r="AB283" t="str">
            <v>Address SW and HW Obsolescence as well as staging scalability of the current internet environment, both in Indianapolis as well as Denver</v>
          </cell>
          <cell r="AC283" t="str">
            <v>To enhance the upgrade the existing  web development and staging environments to take into account the dramatic increase in the operational tempo of its use, both from a project as well as suport point of view. This should serve to create a closer product</v>
          </cell>
          <cell r="AD283" t="str">
            <v>Web development for both B2B &amp; B2C has been steadily increasing over the past few years to now include offshore development teams, business partner integration and testing, CRM integration as well as global development coordination efforts. The environmen</v>
          </cell>
          <cell r="AE283">
            <v>38353</v>
          </cell>
          <cell r="AF283">
            <v>38717</v>
          </cell>
          <cell r="AG283" t="str">
            <v/>
          </cell>
          <cell r="AH283" t="str">
            <v>1- High</v>
          </cell>
          <cell r="AI283" t="str">
            <v>1- High</v>
          </cell>
          <cell r="AJ283" t="str">
            <v>1- High</v>
          </cell>
          <cell r="AK283" t="str">
            <v>1- High</v>
          </cell>
          <cell r="AL283" t="str">
            <v>No</v>
          </cell>
          <cell r="AM283" t="str">
            <v/>
          </cell>
          <cell r="AN283" t="str">
            <v>Not Applicable</v>
          </cell>
          <cell r="AO283" t="str">
            <v xml:space="preserve">   Ex. Large         &gt; 1540 hrs.                         $ &gt; $100K</v>
          </cell>
          <cell r="AP283">
            <v>38353</v>
          </cell>
          <cell r="AQ283" t="str">
            <v>Not Applicable</v>
          </cell>
          <cell r="AR283" t="str">
            <v>The same basic principles that govern the current Web production environment will be used with the understanding that certain allowances will be made to take into account current Mainframe utilization, firewall topology, server consolidation as well as  v</v>
          </cell>
          <cell r="AS283" t="str">
            <v>Webcentric technologies include Oracle DB, Weblogic Application servers, Oracle Toplink, Sun One web server &amp; Solaris</v>
          </cell>
          <cell r="AT283" t="str">
            <v>Increasing demands on system resources by multiple global touchpoints will eventually lead to system failures and resource contention. This will translate to productivity loss and project deadline impacts.  Ultimately, this has an effect on revenue as pro</v>
          </cell>
          <cell r="AU283" t="str">
            <v>Do nothing</v>
          </cell>
          <cell r="AV283" t="str">
            <v>Any business unit that will use RCI's systems can benefit. Currently, BUs like Trip use the XML API/feed in the staging environment to test their ingration applications</v>
          </cell>
          <cell r="AW283" t="str">
            <v>N/A</v>
          </cell>
          <cell r="AX283">
            <v>1000000</v>
          </cell>
          <cell r="AY283">
            <v>1000000</v>
          </cell>
          <cell r="AZ283">
            <v>40000</v>
          </cell>
          <cell r="BA283">
            <v>240000</v>
          </cell>
          <cell r="BB283">
            <v>5</v>
          </cell>
          <cell r="BC283">
            <v>0.33</v>
          </cell>
          <cell r="BD283">
            <v>0.15</v>
          </cell>
          <cell r="BE283">
            <v>-752151.92403782578</v>
          </cell>
          <cell r="BF283">
            <v>0</v>
          </cell>
          <cell r="BG283">
            <v>5.9583325</v>
          </cell>
          <cell r="BH283">
            <v>0</v>
          </cell>
          <cell r="BI283">
            <v>50992</v>
          </cell>
          <cell r="BJ283">
            <v>38225</v>
          </cell>
          <cell r="BL283" t="str">
            <v>Stanley Kreydin</v>
          </cell>
          <cell r="BM283" t="str">
            <v>Suzanne Wetherington</v>
          </cell>
          <cell r="BN283">
            <v>1</v>
          </cell>
          <cell r="BO283">
            <v>-1</v>
          </cell>
          <cell r="BP283">
            <v>1</v>
          </cell>
          <cell r="BQ283">
            <v>1</v>
          </cell>
          <cell r="BS283" t="str">
            <v>2- Medium</v>
          </cell>
          <cell r="BT283">
            <v>1</v>
          </cell>
          <cell r="BU283" t="str">
            <v>Web</v>
          </cell>
          <cell r="BV283" t="str">
            <v>SUSTENANCE</v>
          </cell>
          <cell r="BW283" t="e">
            <v>#N/A</v>
          </cell>
        </row>
        <row r="284">
          <cell r="A284">
            <v>55001</v>
          </cell>
          <cell r="B284" t="str">
            <v>x200408275722</v>
          </cell>
          <cell r="C284" t="str">
            <v>2005 Budget</v>
          </cell>
          <cell r="D284" t="str">
            <v>Yes</v>
          </cell>
          <cell r="E284">
            <v>50132</v>
          </cell>
          <cell r="F284" t="str">
            <v xml:space="preserve">Last Call </v>
          </cell>
          <cell r="G284" t="str">
            <v>IT</v>
          </cell>
          <cell r="H284" t="str">
            <v>North America</v>
          </cell>
          <cell r="I284" t="str">
            <v>Consolidated</v>
          </cell>
          <cell r="J284" t="str">
            <v xml:space="preserve">Support on RCI.com (Weeks) for new product called "Last Call", which will be to enhance Membership through offering of value priced time sensitive vacation inventories </v>
          </cell>
          <cell r="K284" t="str">
            <v>Pam Zerbst</v>
          </cell>
          <cell r="L284" t="str">
            <v>973-496-8708</v>
          </cell>
          <cell r="M284">
            <v>38223</v>
          </cell>
          <cell r="N284" t="str">
            <v>Peter Menges</v>
          </cell>
          <cell r="O284" t="str">
            <v/>
          </cell>
          <cell r="P284">
            <v>38223</v>
          </cell>
          <cell r="Q284" t="str">
            <v/>
          </cell>
          <cell r="R284" t="str">
            <v/>
          </cell>
          <cell r="S284" t="str">
            <v/>
          </cell>
          <cell r="T284" t="str">
            <v>2005 Budget</v>
          </cell>
          <cell r="U284" t="str">
            <v>Mag 2-Inventory Leverage</v>
          </cell>
          <cell r="V284" t="str">
            <v>Non-Mandatory (discretionary) - Incremental</v>
          </cell>
          <cell r="W284" t="str">
            <v>REV - Revenue Enhancement</v>
          </cell>
          <cell r="X284" t="str">
            <v>EVS1/RCI Weeks</v>
          </cell>
          <cell r="Y284" t="str">
            <v/>
          </cell>
          <cell r="Z284" t="str">
            <v xml:space="preserve">New Initiative </v>
          </cell>
          <cell r="AA284" t="str">
            <v>Marketing Initiatives</v>
          </cell>
          <cell r="AB284" t="str">
            <v>RCI.com (Weeks) provides an opportunity for members to transact vacation confirmations online.  RCI is launching a new marketable inventory product called “Last Call”.  Marketable inventory is currently packaged into two products (1) Bonus Vacation, price</v>
          </cell>
          <cell r="AC284" t="str">
            <v>The above-mentioned requests will enhance the Members’ experience on the web and enhance the site, thus increasing the likelihood of transacting online and purchasing this perishable inventory. By driving more Members to the website, the amount of inbound</v>
          </cell>
          <cell r="AD284" t="str">
            <v xml:space="preserve">1. Engage the functionality to allow Members to confirm vacations at a fixed value price. This inventory will go unused if unsold and is close date check-in.
2. The system will match the price point with the unit size for each resort location identified </v>
          </cell>
          <cell r="AE284">
            <v>38353</v>
          </cell>
          <cell r="AF284" t="e">
            <v>#NAME?</v>
          </cell>
          <cell r="AG284" t="str">
            <v/>
          </cell>
          <cell r="AH284" t="str">
            <v>3- Low</v>
          </cell>
          <cell r="AI284" t="str">
            <v>3- Low</v>
          </cell>
          <cell r="AJ284" t="str">
            <v>3- Low</v>
          </cell>
          <cell r="AK284" t="str">
            <v>3- Low</v>
          </cell>
          <cell r="AL284" t="str">
            <v>No</v>
          </cell>
          <cell r="AM284" t="str">
            <v/>
          </cell>
          <cell r="AN284" t="str">
            <v>Not Applicable</v>
          </cell>
          <cell r="AO284" t="str">
            <v xml:space="preserve">   Small               0-300 hrs.                           $0-$19K          (AFE not required)</v>
          </cell>
          <cell r="AP284">
            <v>38353</v>
          </cell>
          <cell r="AQ284" t="str">
            <v>Not Applicable</v>
          </cell>
          <cell r="AR284" t="str">
            <v>None anticipated</v>
          </cell>
          <cell r="AS284" t="str">
            <v>RCI.com (Weeks website)</v>
          </cell>
          <cell r="AT284" t="str">
            <v>Opportunity lost to market last minute inventory to our Members.</v>
          </cell>
          <cell r="AU284" t="str">
            <v>None identified.</v>
          </cell>
          <cell r="AV284" t="str">
            <v>None identified.</v>
          </cell>
          <cell r="AW284" t="str">
            <v>None identified.</v>
          </cell>
          <cell r="AX284">
            <v>0</v>
          </cell>
          <cell r="AY284">
            <v>0</v>
          </cell>
          <cell r="AZ284">
            <v>0</v>
          </cell>
          <cell r="BA284">
            <v>0</v>
          </cell>
          <cell r="BB284">
            <v>5</v>
          </cell>
          <cell r="BC284">
            <v>0.33</v>
          </cell>
          <cell r="BD284">
            <v>0.15</v>
          </cell>
          <cell r="BE284">
            <v>1684248.1463397034</v>
          </cell>
          <cell r="BF284" t="e">
            <v>#NUM!</v>
          </cell>
          <cell r="BG284">
            <v>0.95833250000000003</v>
          </cell>
          <cell r="BH284" t="str">
            <v>$600k incremental revenue anticipated based on current BV volume of 14MM and the ability to drive additional transactions (fewer spoiled units) via better Member awareness of the last minute/distressed product.  Assumes 5% growth in incremental revenue pe</v>
          </cell>
          <cell r="BI284">
            <v>55001</v>
          </cell>
          <cell r="BJ284">
            <v>38226</v>
          </cell>
          <cell r="BL284" t="str">
            <v>Kyle Sheppard</v>
          </cell>
          <cell r="BM284" t="str">
            <v>Dave Pontius</v>
          </cell>
          <cell r="BN284">
            <v>-1</v>
          </cell>
          <cell r="BO284">
            <v>-1</v>
          </cell>
          <cell r="BP284">
            <v>-1</v>
          </cell>
          <cell r="BQ284">
            <v>-1</v>
          </cell>
          <cell r="BS284">
            <v>86</v>
          </cell>
          <cell r="BT284">
            <v>1</v>
          </cell>
          <cell r="BU284" t="str">
            <v>UnIdentified</v>
          </cell>
          <cell r="BV284" t="str">
            <v>Mag 2-Revenue Management</v>
          </cell>
          <cell r="BW284" t="e">
            <v>#N/A</v>
          </cell>
        </row>
        <row r="285">
          <cell r="A285">
            <v>50918</v>
          </cell>
          <cell r="B285" t="str">
            <v>x200408016193</v>
          </cell>
          <cell r="C285" t="str">
            <v>2005 Budget</v>
          </cell>
          <cell r="D285" t="str">
            <v>No</v>
          </cell>
          <cell r="E285" t="str">
            <v/>
          </cell>
          <cell r="F285" t="str">
            <v>Energy Efficiency Initiative</v>
          </cell>
          <cell r="G285" t="str">
            <v>Facilities</v>
          </cell>
          <cell r="H285" t="str">
            <v>North America</v>
          </cell>
          <cell r="I285" t="str">
            <v>Indy</v>
          </cell>
          <cell r="J285" t="str">
            <v xml:space="preserve">Modify Facility Electrical Energy System to Decrease Usage and Provide Cost Savings  </v>
          </cell>
          <cell r="K285" t="str">
            <v>Charles Phipps</v>
          </cell>
          <cell r="L285" t="str">
            <v>317-805-9398</v>
          </cell>
          <cell r="M285">
            <v>38192</v>
          </cell>
          <cell r="N285" t="str">
            <v>Facilities</v>
          </cell>
          <cell r="O285" t="str">
            <v/>
          </cell>
          <cell r="P285" t="str">
            <v/>
          </cell>
          <cell r="Q285" t="str">
            <v>None</v>
          </cell>
          <cell r="R285" t="str">
            <v/>
          </cell>
          <cell r="S285" t="str">
            <v/>
          </cell>
          <cell r="T285" t="str">
            <v>2005 Budget</v>
          </cell>
          <cell r="U285" t="str">
            <v>SUSTENANCE</v>
          </cell>
          <cell r="V285" t="str">
            <v>Non-Mandatory (discretionary) - Base</v>
          </cell>
          <cell r="W285" t="str">
            <v>EXP - Expense Reduction</v>
          </cell>
          <cell r="X285" t="str">
            <v>Other</v>
          </cell>
          <cell r="Y285" t="str">
            <v>Facility Operations</v>
          </cell>
          <cell r="Z285" t="str">
            <v xml:space="preserve">New Initiative </v>
          </cell>
          <cell r="AA285" t="str">
            <v>Sustenance / Infrastructure</v>
          </cell>
          <cell r="AB285" t="str">
            <v>Reduce over-all electrical utility costs for facility operations</v>
          </cell>
          <cell r="AC285" t="str">
            <v xml:space="preserve">Replace and modify equipment for more energy efficient systems to reduce energy consumption </v>
          </cell>
          <cell r="AD285" t="str">
            <v>Reduce over-all electrical utility operating costs on an annual basis / Comply with Cendant Energy Reduction Initiatives</v>
          </cell>
          <cell r="AE285">
            <v>38443</v>
          </cell>
          <cell r="AF285">
            <v>38503</v>
          </cell>
          <cell r="AG285" t="str">
            <v/>
          </cell>
          <cell r="AH285" t="str">
            <v>2- Medium</v>
          </cell>
          <cell r="AI285" t="str">
            <v>2- Medium</v>
          </cell>
          <cell r="AJ285" t="str">
            <v>2- Medium</v>
          </cell>
          <cell r="AK285" t="str">
            <v>2- Medium</v>
          </cell>
          <cell r="AL285" t="str">
            <v>No</v>
          </cell>
          <cell r="AM285" t="str">
            <v/>
          </cell>
          <cell r="AN285" t="str">
            <v>Not Applicable</v>
          </cell>
          <cell r="AO285" t="str">
            <v xml:space="preserve">   Medium           301-785 hrs.                       $20K-$51K  </v>
          </cell>
          <cell r="AP285">
            <v>38384</v>
          </cell>
          <cell r="AQ285" t="str">
            <v>Not Applicable</v>
          </cell>
          <cell r="AR285" t="str">
            <v>None</v>
          </cell>
          <cell r="AS285" t="str">
            <v xml:space="preserve">Upgrade and modify electric devices with more efficient equipment such as appliances, lighting, HVAC components, and control timers.  Use Energy Star compliant components where applicable.  </v>
          </cell>
          <cell r="AT285" t="str">
            <v>Fail to comply with Cendant Energy Savings Initiatives</v>
          </cell>
          <cell r="AU285" t="str">
            <v>None</v>
          </cell>
          <cell r="AV285" t="str">
            <v>All</v>
          </cell>
          <cell r="AW285" t="str">
            <v>None</v>
          </cell>
          <cell r="AX285">
            <v>40000</v>
          </cell>
          <cell r="AY285">
            <v>40000</v>
          </cell>
          <cell r="AZ285">
            <v>0</v>
          </cell>
          <cell r="BA285">
            <v>0</v>
          </cell>
          <cell r="BB285">
            <v>5</v>
          </cell>
          <cell r="BC285">
            <v>0.33</v>
          </cell>
          <cell r="BD285">
            <v>0.15</v>
          </cell>
          <cell r="BE285">
            <v>-26317.688343804257</v>
          </cell>
          <cell r="BF285">
            <v>0</v>
          </cell>
          <cell r="BG285">
            <v>5.7083325</v>
          </cell>
          <cell r="BI285">
            <v>50918</v>
          </cell>
          <cell r="BJ285">
            <v>38200</v>
          </cell>
          <cell r="BL285" t="str">
            <v>Charles Phipps</v>
          </cell>
          <cell r="BM285" t="str">
            <v>Mary Falvey</v>
          </cell>
          <cell r="BN285">
            <v>1</v>
          </cell>
          <cell r="BO285">
            <v>1</v>
          </cell>
          <cell r="BP285">
            <v>1</v>
          </cell>
          <cell r="BQ285">
            <v>1</v>
          </cell>
          <cell r="BS285" t="str">
            <v>1- High</v>
          </cell>
          <cell r="BT285">
            <v>1</v>
          </cell>
          <cell r="BU285" t="str">
            <v>UnIdentified</v>
          </cell>
          <cell r="BV285" t="str">
            <v>SUSTENANCE</v>
          </cell>
          <cell r="BW285" t="str">
            <v>North America Infrastructure</v>
          </cell>
        </row>
        <row r="286">
          <cell r="A286">
            <v>50917</v>
          </cell>
          <cell r="B286" t="str">
            <v>x200408016192</v>
          </cell>
          <cell r="C286" t="str">
            <v>2005 Budget</v>
          </cell>
          <cell r="D286" t="str">
            <v>No</v>
          </cell>
          <cell r="E286" t="str">
            <v/>
          </cell>
          <cell r="F286" t="str">
            <v>Elevator Control Replacement</v>
          </cell>
          <cell r="G286" t="str">
            <v>Facilities</v>
          </cell>
          <cell r="H286" t="str">
            <v>North America</v>
          </cell>
          <cell r="I286" t="str">
            <v>Indy</v>
          </cell>
          <cell r="J286" t="str">
            <v>Replace 30 year old hydraulic pump systems for the two elevators in Vacation Plaza</v>
          </cell>
          <cell r="K286" t="str">
            <v>Charles Phipps</v>
          </cell>
          <cell r="L286" t="str">
            <v>317-805-9398</v>
          </cell>
          <cell r="M286">
            <v>38192</v>
          </cell>
          <cell r="N286" t="str">
            <v>Facilities</v>
          </cell>
          <cell r="O286" t="str">
            <v/>
          </cell>
          <cell r="P286" t="str">
            <v/>
          </cell>
          <cell r="Q286" t="str">
            <v>None</v>
          </cell>
          <cell r="R286" t="str">
            <v/>
          </cell>
          <cell r="S286" t="str">
            <v/>
          </cell>
          <cell r="T286" t="str">
            <v>2005 Budget</v>
          </cell>
          <cell r="U286" t="str">
            <v>SUSTENANCE</v>
          </cell>
          <cell r="V286" t="str">
            <v>Mandatory (non-discretionary) - Base</v>
          </cell>
          <cell r="W286" t="str">
            <v>INF - Infrastructure</v>
          </cell>
          <cell r="X286" t="str">
            <v>Other</v>
          </cell>
          <cell r="Y286" t="str">
            <v>Facility Operations</v>
          </cell>
          <cell r="Z286" t="str">
            <v xml:space="preserve">New Initiative </v>
          </cell>
          <cell r="AA286" t="str">
            <v>Sustenance / Infrastructure</v>
          </cell>
          <cell r="AB286" t="str">
            <v/>
          </cell>
          <cell r="AC286" t="str">
            <v xml:space="preserve">Prevent Equipment Malfunctions for Passenger Elevators   </v>
          </cell>
          <cell r="AD286" t="str">
            <v xml:space="preserve">Provide a safe and reliable operating system for the transport of employees and visitors </v>
          </cell>
          <cell r="AE286">
            <v>38443</v>
          </cell>
          <cell r="AF286">
            <v>38503</v>
          </cell>
          <cell r="AG286" t="str">
            <v/>
          </cell>
          <cell r="AH286" t="str">
            <v>1- High</v>
          </cell>
          <cell r="AI286" t="str">
            <v>1- High</v>
          </cell>
          <cell r="AJ286" t="str">
            <v>2- Medium</v>
          </cell>
          <cell r="AK286" t="str">
            <v>1- High</v>
          </cell>
          <cell r="AL286" t="str">
            <v>No</v>
          </cell>
          <cell r="AM286" t="str">
            <v/>
          </cell>
          <cell r="AN286" t="str">
            <v>Not Applicable</v>
          </cell>
          <cell r="AO286" t="str">
            <v xml:space="preserve">   Large               786-1539 hrs.                     $51K-$100K</v>
          </cell>
          <cell r="AP286">
            <v>38353</v>
          </cell>
          <cell r="AQ286" t="str">
            <v>Not Applicable</v>
          </cell>
          <cell r="AR286" t="str">
            <v>None</v>
          </cell>
          <cell r="AS286" t="str">
            <v>Replace hydraulic operating system</v>
          </cell>
          <cell r="AT286" t="str">
            <v xml:space="preserve">Failure of operating system / elevators not in-service/ failure to meet ADA Regulatory Requirements </v>
          </cell>
          <cell r="AU286" t="str">
            <v>None</v>
          </cell>
          <cell r="AV286" t="str">
            <v>None</v>
          </cell>
          <cell r="AW286" t="str">
            <v>None</v>
          </cell>
          <cell r="AX286">
            <v>60000</v>
          </cell>
          <cell r="AY286">
            <v>60000</v>
          </cell>
          <cell r="AZ286">
            <v>0</v>
          </cell>
          <cell r="BA286">
            <v>0</v>
          </cell>
          <cell r="BB286">
            <v>5</v>
          </cell>
          <cell r="BC286">
            <v>0.33</v>
          </cell>
          <cell r="BD286">
            <v>0.15</v>
          </cell>
          <cell r="BE286">
            <v>-39476.532515706371</v>
          </cell>
          <cell r="BF286">
            <v>0</v>
          </cell>
          <cell r="BG286">
            <v>5.7083325</v>
          </cell>
          <cell r="BI286">
            <v>50917</v>
          </cell>
          <cell r="BJ286">
            <v>38200</v>
          </cell>
          <cell r="BL286" t="str">
            <v>Charles Phipps</v>
          </cell>
          <cell r="BM286" t="str">
            <v>Mary Falvey</v>
          </cell>
          <cell r="BN286">
            <v>1</v>
          </cell>
          <cell r="BO286">
            <v>1</v>
          </cell>
          <cell r="BP286">
            <v>1</v>
          </cell>
          <cell r="BQ286">
            <v>-1</v>
          </cell>
          <cell r="BS286">
            <v>86</v>
          </cell>
          <cell r="BT286">
            <v>1</v>
          </cell>
          <cell r="BU286" t="str">
            <v>UnIdentified</v>
          </cell>
          <cell r="BV286" t="str">
            <v>SUSTENANCE</v>
          </cell>
          <cell r="BW286" t="e">
            <v>#N/A</v>
          </cell>
        </row>
        <row r="287">
          <cell r="A287">
            <v>50921</v>
          </cell>
          <cell r="B287" t="str">
            <v>x200408016197</v>
          </cell>
          <cell r="C287" t="str">
            <v>2005 Budget</v>
          </cell>
          <cell r="D287" t="str">
            <v>No</v>
          </cell>
          <cell r="E287" t="str">
            <v/>
          </cell>
          <cell r="F287" t="str">
            <v>Café Patio Grill Shelter</v>
          </cell>
          <cell r="G287" t="str">
            <v>Facilities</v>
          </cell>
          <cell r="H287" t="str">
            <v>North America</v>
          </cell>
          <cell r="I287" t="str">
            <v>Indy</v>
          </cell>
          <cell r="J287" t="str">
            <v xml:space="preserve">Replace canvas tent shelter in exterior café patio area with permanent shelter. </v>
          </cell>
          <cell r="K287" t="str">
            <v>Charles Phipps</v>
          </cell>
          <cell r="L287" t="str">
            <v>317-805-9398</v>
          </cell>
          <cell r="M287">
            <v>38192</v>
          </cell>
          <cell r="N287" t="str">
            <v>Facilities</v>
          </cell>
          <cell r="O287" t="str">
            <v/>
          </cell>
          <cell r="P287" t="str">
            <v/>
          </cell>
          <cell r="Q287" t="str">
            <v>None</v>
          </cell>
          <cell r="R287" t="str">
            <v/>
          </cell>
          <cell r="S287" t="str">
            <v/>
          </cell>
          <cell r="T287" t="str">
            <v>2005 Budget</v>
          </cell>
          <cell r="U287" t="str">
            <v>SUSTENANCE</v>
          </cell>
          <cell r="V287" t="str">
            <v>Non-Mandatory (discretionary) - Base</v>
          </cell>
          <cell r="W287" t="str">
            <v>INF - Infrastructure</v>
          </cell>
          <cell r="X287" t="str">
            <v>Other</v>
          </cell>
          <cell r="Y287" t="str">
            <v>Facility Operations</v>
          </cell>
          <cell r="Z287" t="str">
            <v xml:space="preserve">New Initiative </v>
          </cell>
          <cell r="AA287" t="str">
            <v>Sustenance / Infrastructure</v>
          </cell>
          <cell r="AB287" t="str">
            <v xml:space="preserve">Current exterior Grill area protected by aging canvas tent structure.   </v>
          </cell>
          <cell r="AC287" t="str">
            <v xml:space="preserve">Install all-season permanent patio grill area cover to facilitate cookouts and protect equipment. </v>
          </cell>
          <cell r="AD287" t="str">
            <v xml:space="preserve">Reduce labor and material costs for maintaining patio grill shelter.  Protect assets.   </v>
          </cell>
          <cell r="AE287">
            <v>38565</v>
          </cell>
          <cell r="AF287">
            <v>38625</v>
          </cell>
          <cell r="AG287" t="str">
            <v/>
          </cell>
          <cell r="AH287" t="str">
            <v>2- Medium</v>
          </cell>
          <cell r="AI287" t="str">
            <v>2- Medium</v>
          </cell>
          <cell r="AJ287" t="str">
            <v>3- Low</v>
          </cell>
          <cell r="AK287" t="str">
            <v>2- Medium</v>
          </cell>
          <cell r="AL287" t="str">
            <v>No</v>
          </cell>
          <cell r="AM287" t="str">
            <v/>
          </cell>
          <cell r="AN287" t="str">
            <v>Not Applicable</v>
          </cell>
          <cell r="AO287" t="str">
            <v xml:space="preserve">   Medium           301-785 hrs.                       $20K-$51K  </v>
          </cell>
          <cell r="AP287">
            <v>38504</v>
          </cell>
          <cell r="AQ287" t="str">
            <v>Not Applicable</v>
          </cell>
          <cell r="AR287" t="str">
            <v>None</v>
          </cell>
          <cell r="AS287" t="str">
            <v xml:space="preserve">Erect monument signs at two entrances. </v>
          </cell>
          <cell r="AT287" t="str">
            <v xml:space="preserve">Increased non-RCI related traffic. Possible traffic accidents, property damage, or crime.     </v>
          </cell>
          <cell r="AU287" t="str">
            <v>none</v>
          </cell>
          <cell r="AV287" t="str">
            <v>none</v>
          </cell>
          <cell r="AW287" t="str">
            <v>None</v>
          </cell>
          <cell r="AX287">
            <v>29000</v>
          </cell>
          <cell r="AY287">
            <v>29000</v>
          </cell>
          <cell r="AZ287">
            <v>0</v>
          </cell>
          <cell r="BA287">
            <v>0</v>
          </cell>
          <cell r="BB287">
            <v>5</v>
          </cell>
          <cell r="BC287">
            <v>0.33</v>
          </cell>
          <cell r="BD287">
            <v>0.15</v>
          </cell>
          <cell r="BE287">
            <v>-19359.281651762161</v>
          </cell>
          <cell r="BF287">
            <v>0</v>
          </cell>
          <cell r="BG287">
            <v>5.3749991666666661</v>
          </cell>
          <cell r="BI287">
            <v>50921</v>
          </cell>
          <cell r="BJ287">
            <v>38200</v>
          </cell>
          <cell r="BL287" t="str">
            <v>Charles Phipps</v>
          </cell>
          <cell r="BM287" t="str">
            <v>Mary Falvey</v>
          </cell>
          <cell r="BN287">
            <v>1</v>
          </cell>
          <cell r="BO287">
            <v>1</v>
          </cell>
          <cell r="BP287">
            <v>1</v>
          </cell>
          <cell r="BQ287">
            <v>-1</v>
          </cell>
          <cell r="BS287">
            <v>86</v>
          </cell>
          <cell r="BT287">
            <v>1</v>
          </cell>
          <cell r="BU287" t="str">
            <v>UnIdentified</v>
          </cell>
          <cell r="BV287" t="str">
            <v>SUSTENANCE</v>
          </cell>
          <cell r="BW287" t="e">
            <v>#N/A</v>
          </cell>
        </row>
        <row r="288">
          <cell r="A288">
            <v>50936</v>
          </cell>
          <cell r="B288" t="str">
            <v>x200408016212</v>
          </cell>
          <cell r="C288" t="str">
            <v>2005 Budget</v>
          </cell>
          <cell r="D288" t="str">
            <v>No</v>
          </cell>
          <cell r="E288" t="str">
            <v/>
          </cell>
          <cell r="F288" t="str">
            <v>East Vestibule Renovation</v>
          </cell>
          <cell r="G288" t="str">
            <v>Facilities</v>
          </cell>
          <cell r="H288" t="str">
            <v>North America</v>
          </cell>
          <cell r="I288" t="str">
            <v>Indy</v>
          </cell>
          <cell r="J288" t="str">
            <v xml:space="preserve">Renovate the East vestibule Area by lowering the Ceiling and Reducing the Number of Exterior Glass Panes. </v>
          </cell>
          <cell r="K288" t="str">
            <v>Charles Phipps</v>
          </cell>
          <cell r="L288" t="str">
            <v>317-805-9398</v>
          </cell>
          <cell r="M288">
            <v>38192</v>
          </cell>
          <cell r="N288" t="str">
            <v>Facilities</v>
          </cell>
          <cell r="O288" t="str">
            <v/>
          </cell>
          <cell r="P288" t="str">
            <v/>
          </cell>
          <cell r="Q288" t="str">
            <v>None</v>
          </cell>
          <cell r="R288" t="str">
            <v/>
          </cell>
          <cell r="S288" t="str">
            <v/>
          </cell>
          <cell r="T288" t="str">
            <v>2005 Budget</v>
          </cell>
          <cell r="U288" t="str">
            <v>SUSTENANCE</v>
          </cell>
          <cell r="V288" t="str">
            <v>Non-Mandatory (discretionary) - Base</v>
          </cell>
          <cell r="W288" t="str">
            <v>INF - Infrastructure</v>
          </cell>
          <cell r="X288" t="str">
            <v>Other</v>
          </cell>
          <cell r="Y288" t="str">
            <v>Facility Operations</v>
          </cell>
          <cell r="Z288" t="str">
            <v xml:space="preserve">New Initiative </v>
          </cell>
          <cell r="AA288" t="str">
            <v>Sustenance / Infrastructure</v>
          </cell>
          <cell r="AB288" t="str">
            <v xml:space="preserve">East Vestibule contains very high ceilings and large amounts of exterior glass panes.  High maintenance, energy costs, reduced protection from storms.   </v>
          </cell>
          <cell r="AC288" t="str">
            <v>Reduce maintenance, energy costs, and improve storm damage resistance.</v>
          </cell>
          <cell r="AD288" t="str">
            <v xml:space="preserve">Improved building safety during storms and reduced maintenance costs.   </v>
          </cell>
          <cell r="AE288">
            <v>38534</v>
          </cell>
          <cell r="AF288">
            <v>38625</v>
          </cell>
          <cell r="AG288" t="str">
            <v/>
          </cell>
          <cell r="AH288" t="str">
            <v>3- Low</v>
          </cell>
          <cell r="AI288" t="str">
            <v>3- Low</v>
          </cell>
          <cell r="AJ288" t="str">
            <v>3- Low</v>
          </cell>
          <cell r="AK288" t="str">
            <v>2- Medium</v>
          </cell>
          <cell r="AL288" t="str">
            <v>No</v>
          </cell>
          <cell r="AM288" t="str">
            <v/>
          </cell>
          <cell r="AN288" t="str">
            <v>Not Applicable</v>
          </cell>
          <cell r="AO288" t="str">
            <v xml:space="preserve">   Medium           301-785 hrs.                       $20K-$51K  </v>
          </cell>
          <cell r="AP288">
            <v>38473</v>
          </cell>
          <cell r="AQ288" t="str">
            <v>Not Applicable</v>
          </cell>
          <cell r="AR288" t="str">
            <v>None</v>
          </cell>
          <cell r="AS288" t="str">
            <v xml:space="preserve">Replace high level glass panes with solid structure.  Lower the ceiling and lighting in the area. </v>
          </cell>
          <cell r="AT288" t="str">
            <v xml:space="preserve">Susceptible to higher levels of damage during storms. High energy and maintenance costs.       </v>
          </cell>
          <cell r="AU288" t="str">
            <v>None</v>
          </cell>
          <cell r="AV288" t="str">
            <v>none</v>
          </cell>
          <cell r="AW288" t="str">
            <v>None</v>
          </cell>
          <cell r="AX288">
            <v>40000</v>
          </cell>
          <cell r="AY288">
            <v>40000</v>
          </cell>
          <cell r="AZ288">
            <v>0</v>
          </cell>
          <cell r="BA288">
            <v>0</v>
          </cell>
          <cell r="BB288">
            <v>5</v>
          </cell>
          <cell r="BC288">
            <v>0.33</v>
          </cell>
          <cell r="BD288">
            <v>0.15</v>
          </cell>
          <cell r="BE288">
            <v>-26606.265173980886</v>
          </cell>
          <cell r="BF288">
            <v>0</v>
          </cell>
          <cell r="BG288">
            <v>5.4583325</v>
          </cell>
          <cell r="BI288">
            <v>50936</v>
          </cell>
          <cell r="BJ288">
            <v>38200</v>
          </cell>
          <cell r="BL288" t="str">
            <v>Charles Phipps</v>
          </cell>
          <cell r="BM288" t="str">
            <v>Mary Falvey</v>
          </cell>
          <cell r="BN288">
            <v>1</v>
          </cell>
          <cell r="BO288">
            <v>1</v>
          </cell>
          <cell r="BP288">
            <v>1</v>
          </cell>
          <cell r="BQ288">
            <v>-1</v>
          </cell>
          <cell r="BS288">
            <v>86</v>
          </cell>
          <cell r="BT288">
            <v>1</v>
          </cell>
          <cell r="BU288" t="str">
            <v>UnIdentified</v>
          </cell>
          <cell r="BV288" t="str">
            <v>SUSTENANCE</v>
          </cell>
          <cell r="BW288" t="e">
            <v>#N/A</v>
          </cell>
        </row>
        <row r="289">
          <cell r="A289">
            <v>50999</v>
          </cell>
          <cell r="B289" t="str">
            <v>x200408055298</v>
          </cell>
          <cell r="C289" t="str">
            <v>2005 Budget</v>
          </cell>
          <cell r="D289" t="str">
            <v>No</v>
          </cell>
          <cell r="E289" t="str">
            <v/>
          </cell>
          <cell r="F289" t="str">
            <v>Spyware Removal Tool</v>
          </cell>
          <cell r="G289" t="str">
            <v>IT</v>
          </cell>
          <cell r="H289" t="str">
            <v>North America</v>
          </cell>
          <cell r="I289" t="str">
            <v>Indy</v>
          </cell>
          <cell r="J289" t="str">
            <v>Install additional Internet connection to add redundancy to existing connection.  As additional business is conducted via the Internet, a redundant connection is required to ensure availability and bandwidth.</v>
          </cell>
          <cell r="K289" t="str">
            <v>Tammy Hurst</v>
          </cell>
          <cell r="L289" t="str">
            <v>317-805-9206</v>
          </cell>
          <cell r="M289">
            <v>38196</v>
          </cell>
          <cell r="N289" t="str">
            <v>Stan Kreydin</v>
          </cell>
          <cell r="O289" t="str">
            <v>973-496-8662</v>
          </cell>
          <cell r="P289">
            <v>38196</v>
          </cell>
          <cell r="Q289" t="str">
            <v>Stan Kreydin</v>
          </cell>
          <cell r="R289" t="str">
            <v>973-496-8662</v>
          </cell>
          <cell r="S289">
            <v>38196</v>
          </cell>
          <cell r="T289" t="str">
            <v>2005 Budget</v>
          </cell>
          <cell r="U289" t="str">
            <v>SUSTENANCE</v>
          </cell>
          <cell r="V289" t="str">
            <v>Non-Mandatory (discretionary) - Base</v>
          </cell>
          <cell r="W289" t="str">
            <v>STI - Strategic Investment</v>
          </cell>
          <cell r="X289" t="str">
            <v>Other</v>
          </cell>
          <cell r="Y289" t="str">
            <v xml:space="preserve">All computers in Indy </v>
          </cell>
          <cell r="Z289" t="str">
            <v xml:space="preserve">New Initiative </v>
          </cell>
          <cell r="AA289" t="str">
            <v>Sustenance / Infrastructure</v>
          </cell>
          <cell r="AB289" t="str">
            <v>Currently there is no tool available to remove spyware from the computers at RCI.  This initiative would bring in a tool to remove these programs</v>
          </cell>
          <cell r="AC289" t="str">
            <v>The goal of this initiative is to bring in a tool to remove spyware from the computers at RCI/Indy.</v>
          </cell>
          <cell r="AD289" t="str">
            <v>To provide user less down time due to internet explorer lockups from spyware</v>
          </cell>
          <cell r="AE289">
            <v>38412</v>
          </cell>
          <cell r="AF289">
            <v>38533</v>
          </cell>
          <cell r="AG289" t="str">
            <v/>
          </cell>
          <cell r="AH289" t="str">
            <v>2- Medium</v>
          </cell>
          <cell r="AI289" t="str">
            <v>2- Medium</v>
          </cell>
          <cell r="AJ289" t="str">
            <v>2- Medium</v>
          </cell>
          <cell r="AK289" t="str">
            <v>3- Low</v>
          </cell>
          <cell r="AL289" t="str">
            <v>No</v>
          </cell>
          <cell r="AM289" t="str">
            <v/>
          </cell>
          <cell r="AN289" t="str">
            <v>Not Applicable</v>
          </cell>
          <cell r="AO289" t="str">
            <v xml:space="preserve">   Medium           301-785 hrs.                       $20K-$51K  </v>
          </cell>
          <cell r="AP289">
            <v>38384</v>
          </cell>
          <cell r="AQ289" t="str">
            <v>Not Applicable</v>
          </cell>
          <cell r="AR289" t="str">
            <v>Incorporate spyware removal tool into the current desktop environment at RCI/Indy</v>
          </cell>
          <cell r="AS289" t="str">
            <v>Spyware removal tool and Winstall.</v>
          </cell>
          <cell r="AT289" t="str">
            <v>User downtime will increase based on our increase of web based applications.</v>
          </cell>
          <cell r="AU289" t="str">
            <v>None</v>
          </cell>
          <cell r="AV289" t="str">
            <v>None</v>
          </cell>
          <cell r="AW289" t="str">
            <v>None</v>
          </cell>
          <cell r="AX289">
            <v>43000</v>
          </cell>
          <cell r="AY289">
            <v>43000</v>
          </cell>
          <cell r="AZ289">
            <v>4500</v>
          </cell>
          <cell r="BA289">
            <v>27000</v>
          </cell>
          <cell r="BB289">
            <v>5</v>
          </cell>
          <cell r="BC289">
            <v>0.33</v>
          </cell>
          <cell r="BD289">
            <v>0.15</v>
          </cell>
          <cell r="BE289">
            <v>-39598.323594287336</v>
          </cell>
          <cell r="BF289">
            <v>0</v>
          </cell>
          <cell r="BG289">
            <v>5.7916658333333331</v>
          </cell>
          <cell r="BI289">
            <v>50999</v>
          </cell>
          <cell r="BJ289">
            <v>38204</v>
          </cell>
          <cell r="BL289" t="str">
            <v>Stanley Kreydin</v>
          </cell>
          <cell r="BM289" t="str">
            <v>Suzanne Wetherington</v>
          </cell>
          <cell r="BN289">
            <v>-1</v>
          </cell>
          <cell r="BO289">
            <v>-1</v>
          </cell>
          <cell r="BP289">
            <v>1</v>
          </cell>
          <cell r="BQ289">
            <v>1</v>
          </cell>
          <cell r="BS289" t="str">
            <v>2- Medium</v>
          </cell>
          <cell r="BT289">
            <v>1</v>
          </cell>
          <cell r="BU289" t="str">
            <v>UnIndentified</v>
          </cell>
          <cell r="BV289" t="str">
            <v>SUSTENANCE</v>
          </cell>
          <cell r="BW289" t="e">
            <v>#N/A</v>
          </cell>
        </row>
        <row r="290">
          <cell r="A290">
            <v>50892</v>
          </cell>
          <cell r="B290" t="str">
            <v>x200407314792</v>
          </cell>
          <cell r="C290" t="str">
            <v>2005 Budget</v>
          </cell>
          <cell r="D290" t="str">
            <v>No</v>
          </cell>
          <cell r="E290" t="str">
            <v>na</v>
          </cell>
          <cell r="F290" t="str">
            <v>Production Printer for Customer Service Letter Generation</v>
          </cell>
          <cell r="G290" t="str">
            <v>Telecom</v>
          </cell>
          <cell r="H290" t="str">
            <v>North America</v>
          </cell>
          <cell r="I290" t="str">
            <v>Indy</v>
          </cell>
          <cell r="J290" t="str">
            <v>Having a printer dedicated to letter generation only would reduce the number of service calls to printer repair and improve RCIs brand image by consistently producing clean, flawlessly printed correspondence.</v>
          </cell>
          <cell r="K290" t="str">
            <v>Dee Hudson-Comara</v>
          </cell>
          <cell r="L290" t="str">
            <v>317-805-9675</v>
          </cell>
          <cell r="M290">
            <v>38195</v>
          </cell>
          <cell r="N290" t="str">
            <v>Bobbie McDaniel</v>
          </cell>
          <cell r="O290" t="str">
            <v>317-805-8204</v>
          </cell>
          <cell r="P290">
            <v>38195</v>
          </cell>
          <cell r="Q290" t="str">
            <v/>
          </cell>
          <cell r="R290" t="str">
            <v/>
          </cell>
          <cell r="S290" t="str">
            <v/>
          </cell>
          <cell r="T290" t="str">
            <v>2005 Budget</v>
          </cell>
          <cell r="U290" t="str">
            <v>SUSTENANCE</v>
          </cell>
          <cell r="V290" t="str">
            <v>Mandatory (non-discretionary) - Base</v>
          </cell>
          <cell r="W290" t="str">
            <v>INF - Infrastructure</v>
          </cell>
          <cell r="X290" t="str">
            <v>Other</v>
          </cell>
          <cell r="Y290" t="str">
            <v/>
          </cell>
          <cell r="Z290" t="str">
            <v xml:space="preserve">New Initiative </v>
          </cell>
          <cell r="AA290" t="str">
            <v>Sustenance / Infrastructure</v>
          </cell>
          <cell r="AB290" t="str">
            <v>Currently the VP28000SI is used by everyone in Customer Service to print all materials.  The wear and tear on the equipment creates frequent breakdowns of this printer that is crucial to letter generation for official member correspondence.</v>
          </cell>
          <cell r="AC290" t="str">
            <v>A printer devoted to generating member letters will lighten the impact on the printer</v>
          </cell>
          <cell r="AD290" t="str">
            <v>Refer to IT requirements for Printer lease and purchase</v>
          </cell>
          <cell r="AE290">
            <v>38353</v>
          </cell>
          <cell r="AF290">
            <v>38383</v>
          </cell>
          <cell r="AG290" t="str">
            <v/>
          </cell>
          <cell r="AH290" t="str">
            <v>1- High</v>
          </cell>
          <cell r="AI290" t="str">
            <v>2- Medium</v>
          </cell>
          <cell r="AJ290" t="str">
            <v>3- Low</v>
          </cell>
          <cell r="AK290" t="str">
            <v>3- Low</v>
          </cell>
          <cell r="AL290" t="str">
            <v>Yes</v>
          </cell>
          <cell r="AM290" t="str">
            <v/>
          </cell>
          <cell r="AN290" t="str">
            <v>Not Applicable</v>
          </cell>
          <cell r="AO290" t="str">
            <v xml:space="preserve">   Small               0-300 hrs.                           $0-$19K          (AFE not required)</v>
          </cell>
          <cell r="AP290">
            <v>38353</v>
          </cell>
          <cell r="AQ290" t="str">
            <v>Not started</v>
          </cell>
          <cell r="AR290" t="str">
            <v/>
          </cell>
          <cell r="AS290" t="str">
            <v>Any Cendant/RCI preferred vendor who provides production printers for businesses.</v>
          </cell>
          <cell r="AT290" t="str">
            <v>Workers comp claims for cubital and carpel tunnel conditions will continue to rise in the department. Letter generation per specialist will continue to remain at current rate of 1.6 without additional technical assistance to increase production rate.</v>
          </cell>
          <cell r="AU290" t="str">
            <v>Continue to use current printer and pay frequent cleaning and repair costs.</v>
          </cell>
          <cell r="AV290" t="str">
            <v/>
          </cell>
          <cell r="AW290" t="str">
            <v/>
          </cell>
          <cell r="AX290">
            <v>5250</v>
          </cell>
          <cell r="AY290">
            <v>6000</v>
          </cell>
          <cell r="AZ290">
            <v>500</v>
          </cell>
          <cell r="BA290">
            <v>3000</v>
          </cell>
          <cell r="BB290">
            <v>5</v>
          </cell>
          <cell r="BC290">
            <v>0.33</v>
          </cell>
          <cell r="BD290">
            <v>0.15</v>
          </cell>
          <cell r="BE290">
            <v>-6815.4434549692214</v>
          </cell>
          <cell r="BF290">
            <v>0</v>
          </cell>
          <cell r="BG290">
            <v>5.9583325</v>
          </cell>
          <cell r="BH290">
            <v>0</v>
          </cell>
          <cell r="BI290">
            <v>50892</v>
          </cell>
          <cell r="BJ290">
            <v>38199</v>
          </cell>
          <cell r="BL290" t="str">
            <v>Stanley Kreydin</v>
          </cell>
          <cell r="BM290" t="str">
            <v>Dave Pontius</v>
          </cell>
          <cell r="BN290">
            <v>1</v>
          </cell>
          <cell r="BO290">
            <v>1</v>
          </cell>
          <cell r="BP290">
            <v>1</v>
          </cell>
          <cell r="BQ290">
            <v>1</v>
          </cell>
          <cell r="BS290" t="str">
            <v>1- High</v>
          </cell>
          <cell r="BT290">
            <v>1</v>
          </cell>
          <cell r="BU290" t="str">
            <v>UnIdentified</v>
          </cell>
          <cell r="BV290" t="str">
            <v>SUSTENANCE</v>
          </cell>
          <cell r="BW290" t="str">
            <v>North America Infrastructure</v>
          </cell>
        </row>
        <row r="291">
          <cell r="A291">
            <v>50895</v>
          </cell>
          <cell r="B291" t="str">
            <v>x200407314795</v>
          </cell>
          <cell r="C291" t="str">
            <v>2005 Budget</v>
          </cell>
          <cell r="D291" t="str">
            <v>Yes</v>
          </cell>
          <cell r="E291" t="str">
            <v/>
          </cell>
          <cell r="F291" t="str">
            <v>Network One Imaging System Handwriting Conversion Adaptor</v>
          </cell>
          <cell r="G291" t="str">
            <v>Telecom</v>
          </cell>
          <cell r="H291" t="str">
            <v>North America</v>
          </cell>
          <cell r="I291" t="str">
            <v>Indy</v>
          </cell>
          <cell r="J291" t="str">
            <v>This adaptor would allow the Network One scanner to read and convert handwriting into typed text that would allow member correspondence to be digitized and imported into a database.  This information would enable RCI to include all forms of correspondence</v>
          </cell>
          <cell r="K291" t="str">
            <v>Dee Hudson-Comara</v>
          </cell>
          <cell r="L291" t="str">
            <v>317-805-9675</v>
          </cell>
          <cell r="M291">
            <v>38195</v>
          </cell>
          <cell r="N291" t="str">
            <v>Bobbie McDaniel</v>
          </cell>
          <cell r="O291" t="str">
            <v>317-805-8204</v>
          </cell>
          <cell r="P291">
            <v>38195</v>
          </cell>
          <cell r="Q291" t="str">
            <v/>
          </cell>
          <cell r="R291" t="str">
            <v/>
          </cell>
          <cell r="S291" t="str">
            <v/>
          </cell>
          <cell r="T291" t="str">
            <v>2005 Budget</v>
          </cell>
          <cell r="U291" t="str">
            <v>Mag 1-CRM Membership Marketing</v>
          </cell>
          <cell r="V291" t="str">
            <v>Mandatory (non-discretionary) - Base</v>
          </cell>
          <cell r="W291" t="str">
            <v>STI - Strategic Investment</v>
          </cell>
          <cell r="X291" t="str">
            <v>EVS1/RCI Weeks</v>
          </cell>
          <cell r="Y291" t="str">
            <v/>
          </cell>
          <cell r="Z291" t="str">
            <v>Carry-over</v>
          </cell>
          <cell r="AA291" t="str">
            <v>Sustenance / Infrastructure</v>
          </cell>
          <cell r="AB291" t="str">
            <v>Currently, there is no way to input member correspondence into member databases that will allow guides to view full contact history</v>
          </cell>
          <cell r="AC291" t="str">
            <v>This adapter will allow any/all correspondence to be scanned and sent to central database from which cust.contact history can be pulled.</v>
          </cell>
          <cell r="AD291" t="str">
            <v>Adapter would need to be purchased for existing Network One scanner. Some application development may be required.</v>
          </cell>
          <cell r="AE291">
            <v>38353</v>
          </cell>
          <cell r="AF291">
            <v>38472</v>
          </cell>
          <cell r="AG291" t="str">
            <v/>
          </cell>
          <cell r="AH291" t="str">
            <v>2- Medium</v>
          </cell>
          <cell r="AI291" t="str">
            <v>1- High</v>
          </cell>
          <cell r="AJ291" t="str">
            <v>3- Low</v>
          </cell>
          <cell r="AK291" t="str">
            <v>2- Medium</v>
          </cell>
          <cell r="AL291" t="str">
            <v>No</v>
          </cell>
          <cell r="AM291" t="str">
            <v/>
          </cell>
          <cell r="AN291" t="str">
            <v>Expertise / project management</v>
          </cell>
          <cell r="AO291" t="str">
            <v xml:space="preserve">   Large               786-1539 hrs.                     $51K-$100K</v>
          </cell>
          <cell r="AP291">
            <v>38353</v>
          </cell>
          <cell r="AQ291" t="str">
            <v>Not Applicable</v>
          </cell>
          <cell r="AR291" t="str">
            <v/>
          </cell>
          <cell r="AS291" t="str">
            <v/>
          </cell>
          <cell r="AT291" t="str">
            <v/>
          </cell>
          <cell r="AU291" t="str">
            <v>An imaging system other than Network One that includes an OCR with handwriting converter  built into the system could be purchased and used to get correspondence into a digitized format that would support inclusion in a comprehensive member contact histor</v>
          </cell>
          <cell r="AV291" t="str">
            <v>Fairfield and Worldmark would benefit from anyone finding a way to include all customer communication into a comprehensive contact history.</v>
          </cell>
          <cell r="AW291" t="str">
            <v/>
          </cell>
          <cell r="AX291">
            <v>102500</v>
          </cell>
          <cell r="AY291">
            <v>102500</v>
          </cell>
          <cell r="AZ291">
            <v>8000</v>
          </cell>
          <cell r="BA291">
            <v>48000</v>
          </cell>
          <cell r="BB291">
            <v>5</v>
          </cell>
          <cell r="BC291">
            <v>0.33</v>
          </cell>
          <cell r="BD291">
            <v>0.15</v>
          </cell>
          <cell r="BE291">
            <v>-86984.425493097835</v>
          </cell>
          <cell r="BF291">
            <v>0</v>
          </cell>
          <cell r="BG291">
            <v>5.9583325</v>
          </cell>
          <cell r="BI291">
            <v>50895</v>
          </cell>
          <cell r="BJ291">
            <v>38199</v>
          </cell>
          <cell r="BL291" t="str">
            <v>Stanley Kreydin</v>
          </cell>
          <cell r="BM291" t="str">
            <v>Dave Pontius</v>
          </cell>
          <cell r="BN291">
            <v>1</v>
          </cell>
          <cell r="BO291">
            <v>1</v>
          </cell>
          <cell r="BP291">
            <v>1</v>
          </cell>
          <cell r="BQ291">
            <v>1</v>
          </cell>
          <cell r="BS291" t="str">
            <v>1- High</v>
          </cell>
          <cell r="BT291">
            <v>1</v>
          </cell>
          <cell r="BU291" t="str">
            <v>UnIdentified</v>
          </cell>
          <cell r="BV291" t="str">
            <v>Mag 1-Deepening &amp; Expanding the RCI Community</v>
          </cell>
          <cell r="BW291" t="str">
            <v>Other Mag 1 Initiatives</v>
          </cell>
        </row>
        <row r="292">
          <cell r="A292">
            <v>50919</v>
          </cell>
          <cell r="B292" t="str">
            <v>x200408016194</v>
          </cell>
          <cell r="C292" t="str">
            <v>2005 Budget</v>
          </cell>
          <cell r="D292" t="str">
            <v>No</v>
          </cell>
          <cell r="E292" t="str">
            <v/>
          </cell>
          <cell r="F292" t="str">
            <v>Parking Lot CTTV Addition</v>
          </cell>
          <cell r="G292" t="str">
            <v>Facilities</v>
          </cell>
          <cell r="H292" t="str">
            <v>North America</v>
          </cell>
          <cell r="I292" t="str">
            <v>Indy</v>
          </cell>
          <cell r="J292" t="str">
            <v>Install additional exterior cameras to provide more monitoring coverage of property and parking lot areas.</v>
          </cell>
          <cell r="K292" t="str">
            <v>Charles Phipps</v>
          </cell>
          <cell r="L292" t="str">
            <v>317-805-9398</v>
          </cell>
          <cell r="M292">
            <v>38192</v>
          </cell>
          <cell r="N292" t="str">
            <v>Facilities</v>
          </cell>
          <cell r="O292" t="str">
            <v/>
          </cell>
          <cell r="P292" t="str">
            <v/>
          </cell>
          <cell r="Q292" t="str">
            <v>None</v>
          </cell>
          <cell r="R292" t="str">
            <v/>
          </cell>
          <cell r="S292" t="str">
            <v/>
          </cell>
          <cell r="T292" t="str">
            <v>2005 Budget</v>
          </cell>
          <cell r="U292" t="str">
            <v>SUSTENANCE</v>
          </cell>
          <cell r="V292" t="str">
            <v>Non-Mandatory (discretionary) - Base</v>
          </cell>
          <cell r="W292" t="str">
            <v>INF - Infrastructure</v>
          </cell>
          <cell r="X292" t="str">
            <v>Other</v>
          </cell>
          <cell r="Y292" t="str">
            <v>Facility Operations</v>
          </cell>
          <cell r="Z292" t="str">
            <v xml:space="preserve">New Initiative </v>
          </cell>
          <cell r="AA292" t="str">
            <v>Sustenance / Infrastructure</v>
          </cell>
          <cell r="AB292" t="str">
            <v xml:space="preserve">Current monitoring of parking and property is limited to three surveillance cameras which cause coverage area gaps. </v>
          </cell>
          <cell r="AC292" t="str">
            <v>Increase CTTV coverage area parking lot and adjacent property areas with pedestrian traffic.</v>
          </cell>
          <cell r="AD292" t="str">
            <v>Provide proper security measures to protect persons and assets.</v>
          </cell>
          <cell r="AE292">
            <v>38534</v>
          </cell>
          <cell r="AF292">
            <v>38625</v>
          </cell>
          <cell r="AG292" t="str">
            <v/>
          </cell>
          <cell r="AH292" t="str">
            <v>2- Medium</v>
          </cell>
          <cell r="AI292" t="str">
            <v>2- Medium</v>
          </cell>
          <cell r="AJ292" t="str">
            <v>2- Medium</v>
          </cell>
          <cell r="AK292" t="str">
            <v>2- Medium</v>
          </cell>
          <cell r="AL292" t="str">
            <v>No</v>
          </cell>
          <cell r="AM292" t="str">
            <v/>
          </cell>
          <cell r="AN292" t="str">
            <v>Not Applicable</v>
          </cell>
          <cell r="AO292" t="str">
            <v xml:space="preserve">   Medium           301-785 hrs.                       $20K-$51K  </v>
          </cell>
          <cell r="AP292">
            <v>38504</v>
          </cell>
          <cell r="AQ292" t="str">
            <v>Not Applicable</v>
          </cell>
          <cell r="AR292" t="str">
            <v>None</v>
          </cell>
          <cell r="AS292" t="str">
            <v xml:space="preserve">Install additional exterior CTTV cameras to view more areas of the parking lot and property.  Add to existing CTTV system. </v>
          </cell>
          <cell r="AT292" t="str">
            <v xml:space="preserve">Some areas of the parking lot are not covered by CTTV.  Recorded images not available during investigations.  Liability issues from incidents in parking lots and property.  </v>
          </cell>
          <cell r="AU292" t="str">
            <v>None</v>
          </cell>
          <cell r="AV292" t="str">
            <v>none</v>
          </cell>
          <cell r="AW292" t="str">
            <v>None</v>
          </cell>
          <cell r="AX292">
            <v>24000</v>
          </cell>
          <cell r="AY292">
            <v>24000</v>
          </cell>
          <cell r="AZ292">
            <v>0</v>
          </cell>
          <cell r="BA292">
            <v>0</v>
          </cell>
          <cell r="BB292">
            <v>5</v>
          </cell>
          <cell r="BC292">
            <v>0.33</v>
          </cell>
          <cell r="BD292">
            <v>0.15</v>
          </cell>
          <cell r="BE292">
            <v>-15963.759104388526</v>
          </cell>
          <cell r="BF292">
            <v>0</v>
          </cell>
          <cell r="BG292">
            <v>5.4583325</v>
          </cell>
          <cell r="BI292">
            <v>50919</v>
          </cell>
          <cell r="BJ292">
            <v>38200</v>
          </cell>
          <cell r="BL292" t="str">
            <v>Charles Phipps</v>
          </cell>
          <cell r="BM292" t="str">
            <v>Mary Falvey</v>
          </cell>
          <cell r="BN292">
            <v>1</v>
          </cell>
          <cell r="BO292">
            <v>1</v>
          </cell>
          <cell r="BP292">
            <v>1</v>
          </cell>
          <cell r="BQ292">
            <v>1</v>
          </cell>
          <cell r="BS292" t="str">
            <v>1- High</v>
          </cell>
          <cell r="BT292">
            <v>1</v>
          </cell>
          <cell r="BU292" t="str">
            <v>UnIdentified</v>
          </cell>
          <cell r="BV292" t="str">
            <v>SUSTENANCE</v>
          </cell>
          <cell r="BW292" t="str">
            <v>North America Infrastructure</v>
          </cell>
        </row>
        <row r="293">
          <cell r="A293">
            <v>50920</v>
          </cell>
          <cell r="B293" t="str">
            <v>x200408016195</v>
          </cell>
          <cell r="C293" t="str">
            <v>2005 Budget</v>
          </cell>
          <cell r="D293" t="str">
            <v>No</v>
          </cell>
          <cell r="E293" t="str">
            <v/>
          </cell>
          <cell r="F293" t="str">
            <v>Private Fire Hydrant Replacements</v>
          </cell>
          <cell r="G293" t="str">
            <v>Facilities</v>
          </cell>
          <cell r="H293" t="str">
            <v>North America</v>
          </cell>
          <cell r="I293" t="str">
            <v>Indy</v>
          </cell>
          <cell r="J293" t="str">
            <v>Replace the 34 year old private property fire hydrants that are leaking or broke.</v>
          </cell>
          <cell r="K293" t="str">
            <v>Charles Phipps</v>
          </cell>
          <cell r="L293" t="str">
            <v>317-805-9398</v>
          </cell>
          <cell r="M293">
            <v>38192</v>
          </cell>
          <cell r="N293" t="str">
            <v>Facilities</v>
          </cell>
          <cell r="O293" t="str">
            <v/>
          </cell>
          <cell r="P293" t="str">
            <v/>
          </cell>
          <cell r="Q293" t="str">
            <v>None</v>
          </cell>
          <cell r="R293" t="str">
            <v/>
          </cell>
          <cell r="S293" t="str">
            <v/>
          </cell>
          <cell r="T293" t="str">
            <v>2005 Budget</v>
          </cell>
          <cell r="U293" t="str">
            <v>SUSTENANCE</v>
          </cell>
          <cell r="V293" t="str">
            <v>Mandatory (non-discretionary) - Base</v>
          </cell>
          <cell r="W293" t="str">
            <v>INF - Infrastructure</v>
          </cell>
          <cell r="X293" t="str">
            <v>Other</v>
          </cell>
          <cell r="Y293" t="str">
            <v>Facility Operations</v>
          </cell>
          <cell r="Z293" t="str">
            <v xml:space="preserve">New Initiative </v>
          </cell>
          <cell r="AA293" t="str">
            <v>Sustenance / Infrastructure</v>
          </cell>
          <cell r="AB293" t="str">
            <v>Several of the 34 year old private fire hydrants are leaking or have broken components.</v>
          </cell>
          <cell r="AC293" t="str">
            <v xml:space="preserve">Check all hydrants and replace or repair as needed. </v>
          </cell>
          <cell r="AD293" t="str">
            <v xml:space="preserve">Insure proper supply of water is available for fire fighting activities.  </v>
          </cell>
          <cell r="AE293">
            <v>38443</v>
          </cell>
          <cell r="AF293">
            <v>38533</v>
          </cell>
          <cell r="AG293" t="str">
            <v/>
          </cell>
          <cell r="AH293" t="str">
            <v>2- Medium</v>
          </cell>
          <cell r="AI293" t="str">
            <v>2- Medium</v>
          </cell>
          <cell r="AJ293" t="str">
            <v>2- Medium</v>
          </cell>
          <cell r="AK293" t="str">
            <v>2- Medium</v>
          </cell>
          <cell r="AL293" t="str">
            <v>No</v>
          </cell>
          <cell r="AM293" t="str">
            <v/>
          </cell>
          <cell r="AN293" t="str">
            <v>Not Applicable</v>
          </cell>
          <cell r="AO293" t="str">
            <v xml:space="preserve">   Medium           301-785 hrs.                       $20K-$51K  </v>
          </cell>
          <cell r="AP293">
            <v>38384</v>
          </cell>
          <cell r="AQ293" t="str">
            <v>Not Applicable</v>
          </cell>
          <cell r="AR293" t="str">
            <v>None</v>
          </cell>
          <cell r="AS293" t="str">
            <v>Inspect and flow each Hydrant.  Replace or Repair components as needed to meet standards.</v>
          </cell>
          <cell r="AT293" t="str">
            <v>Potential for reduced water supply during an fire emergency</v>
          </cell>
          <cell r="AU293" t="str">
            <v xml:space="preserve">Use adjacent fire hydrants in a emergency. May delayed fire suppression activities. </v>
          </cell>
          <cell r="AV293" t="str">
            <v>none</v>
          </cell>
          <cell r="AW293" t="str">
            <v>None</v>
          </cell>
          <cell r="AX293">
            <v>18000</v>
          </cell>
          <cell r="AY293">
            <v>18000</v>
          </cell>
          <cell r="AZ293">
            <v>0</v>
          </cell>
          <cell r="BA293">
            <v>0</v>
          </cell>
          <cell r="BB293">
            <v>5</v>
          </cell>
          <cell r="BC293">
            <v>0.33</v>
          </cell>
          <cell r="BD293">
            <v>0.15</v>
          </cell>
          <cell r="BE293">
            <v>-11842.959754711914</v>
          </cell>
          <cell r="BF293">
            <v>0</v>
          </cell>
          <cell r="BG293">
            <v>5.7083325</v>
          </cell>
          <cell r="BI293">
            <v>50920</v>
          </cell>
          <cell r="BJ293">
            <v>38200</v>
          </cell>
          <cell r="BL293" t="str">
            <v>Charles Phipps</v>
          </cell>
          <cell r="BM293" t="str">
            <v>Mary Falvey</v>
          </cell>
          <cell r="BN293">
            <v>1</v>
          </cell>
          <cell r="BO293">
            <v>1</v>
          </cell>
          <cell r="BP293">
            <v>1</v>
          </cell>
          <cell r="BQ293">
            <v>1</v>
          </cell>
          <cell r="BS293" t="str">
            <v>1- High</v>
          </cell>
          <cell r="BT293">
            <v>1</v>
          </cell>
          <cell r="BU293" t="str">
            <v>UnIdentified</v>
          </cell>
          <cell r="BV293" t="str">
            <v>SUSTENANCE</v>
          </cell>
          <cell r="BW293" t="str">
            <v>North America Infrastructure</v>
          </cell>
        </row>
        <row r="294">
          <cell r="A294">
            <v>50922</v>
          </cell>
          <cell r="B294" t="str">
            <v>x200408016198</v>
          </cell>
          <cell r="C294" t="str">
            <v>2005 Budget</v>
          </cell>
          <cell r="D294" t="str">
            <v>No</v>
          </cell>
          <cell r="E294" t="str">
            <v/>
          </cell>
          <cell r="F294" t="str">
            <v>Irrigation System Expansion</v>
          </cell>
          <cell r="G294" t="str">
            <v>Facilities</v>
          </cell>
          <cell r="H294" t="str">
            <v>North America</v>
          </cell>
          <cell r="I294" t="str">
            <v>Indy</v>
          </cell>
          <cell r="J294" t="str">
            <v>Replace the 34 year old private property fire hydrants that are leaking or broke.</v>
          </cell>
          <cell r="K294" t="str">
            <v>Charles Phipps</v>
          </cell>
          <cell r="L294" t="str">
            <v>317-805-9398</v>
          </cell>
          <cell r="M294">
            <v>38192</v>
          </cell>
          <cell r="N294" t="str">
            <v>Facilities</v>
          </cell>
          <cell r="O294" t="str">
            <v/>
          </cell>
          <cell r="P294" t="str">
            <v/>
          </cell>
          <cell r="Q294" t="str">
            <v>None</v>
          </cell>
          <cell r="R294" t="str">
            <v/>
          </cell>
          <cell r="S294" t="str">
            <v/>
          </cell>
          <cell r="T294" t="str">
            <v>2005 Budget</v>
          </cell>
          <cell r="U294" t="str">
            <v>SUSTENANCE</v>
          </cell>
          <cell r="V294" t="str">
            <v>Non-Mandatory (discretionary) - Base</v>
          </cell>
          <cell r="W294" t="str">
            <v>INF - Infrastructure</v>
          </cell>
          <cell r="X294" t="str">
            <v>Other</v>
          </cell>
          <cell r="Y294" t="str">
            <v>Facility Operations</v>
          </cell>
          <cell r="Z294" t="str">
            <v xml:space="preserve">New Initiative </v>
          </cell>
          <cell r="AA294" t="str">
            <v>Sustenance / Infrastructure</v>
          </cell>
          <cell r="AB294" t="str">
            <v xml:space="preserve">Recent RCI Property Survey has identified additional turf areas for maintenance </v>
          </cell>
          <cell r="AC294" t="str">
            <v>Maintain property assets.  Bring new turf areas into existing maintenance programs</v>
          </cell>
          <cell r="AD294" t="str">
            <v xml:space="preserve">Maintain property assets. Comply with weed control ordinances </v>
          </cell>
          <cell r="AE294">
            <v>38443</v>
          </cell>
          <cell r="AF294">
            <v>38533</v>
          </cell>
          <cell r="AG294" t="str">
            <v/>
          </cell>
          <cell r="AH294" t="str">
            <v>3- Low</v>
          </cell>
          <cell r="AI294" t="str">
            <v>3- Low</v>
          </cell>
          <cell r="AJ294" t="str">
            <v>3- Low</v>
          </cell>
          <cell r="AK294" t="str">
            <v>3- Low</v>
          </cell>
          <cell r="AL294" t="str">
            <v>No</v>
          </cell>
          <cell r="AM294" t="str">
            <v/>
          </cell>
          <cell r="AN294" t="str">
            <v>Not Applicable</v>
          </cell>
          <cell r="AO294" t="str">
            <v xml:space="preserve">   Small               0-300 hrs.                           $0-$19K          (AFE not required)</v>
          </cell>
          <cell r="AP294">
            <v>38384</v>
          </cell>
          <cell r="AQ294" t="str">
            <v>Not Applicable</v>
          </cell>
          <cell r="AR294" t="str">
            <v>None</v>
          </cell>
          <cell r="AS294" t="str">
            <v>Add additional irrigation pipe, sprinkler heads, and control valves in new turf areas</v>
          </cell>
          <cell r="AT294" t="str">
            <v>Increased turf maintenance costs</v>
          </cell>
          <cell r="AU294" t="str">
            <v>none</v>
          </cell>
          <cell r="AV294" t="str">
            <v>none</v>
          </cell>
          <cell r="AW294" t="str">
            <v>None</v>
          </cell>
          <cell r="AX294">
            <v>10000</v>
          </cell>
          <cell r="AY294">
            <v>10000</v>
          </cell>
          <cell r="AZ294">
            <v>0</v>
          </cell>
          <cell r="BA294">
            <v>0</v>
          </cell>
          <cell r="BB294">
            <v>5</v>
          </cell>
          <cell r="BC294">
            <v>0.33</v>
          </cell>
          <cell r="BD294">
            <v>0.15</v>
          </cell>
          <cell r="BE294">
            <v>-6579.4220859510642</v>
          </cell>
          <cell r="BF294">
            <v>0</v>
          </cell>
          <cell r="BG294">
            <v>5.7083325</v>
          </cell>
          <cell r="BI294">
            <v>50922</v>
          </cell>
          <cell r="BJ294">
            <v>38200</v>
          </cell>
          <cell r="BL294" t="str">
            <v>Charles Phipps</v>
          </cell>
          <cell r="BM294" t="str">
            <v>Mary Falvey</v>
          </cell>
          <cell r="BN294">
            <v>1</v>
          </cell>
          <cell r="BO294">
            <v>1</v>
          </cell>
          <cell r="BP294">
            <v>1</v>
          </cell>
          <cell r="BQ294">
            <v>1</v>
          </cell>
          <cell r="BS294" t="str">
            <v>1- High</v>
          </cell>
          <cell r="BT294">
            <v>1</v>
          </cell>
          <cell r="BU294" t="str">
            <v>UnIdentified</v>
          </cell>
          <cell r="BV294" t="str">
            <v>SUSTENANCE</v>
          </cell>
          <cell r="BW294" t="str">
            <v>North America Infrastructure</v>
          </cell>
        </row>
        <row r="295">
          <cell r="A295">
            <v>50923</v>
          </cell>
          <cell r="B295" t="str">
            <v>x200408016199</v>
          </cell>
          <cell r="C295" t="str">
            <v>2005 Budget</v>
          </cell>
          <cell r="D295" t="str">
            <v>No</v>
          </cell>
          <cell r="E295" t="str">
            <v/>
          </cell>
          <cell r="F295" t="str">
            <v>Replace Front Lobby Reception Desk</v>
          </cell>
          <cell r="G295" t="str">
            <v>Facilities</v>
          </cell>
          <cell r="H295" t="str">
            <v>North America</v>
          </cell>
          <cell r="I295" t="str">
            <v>Indy</v>
          </cell>
          <cell r="J295" t="str">
            <v>Replace 30 year old hydraulic pump systems for the two elevators in Vacation Plaza</v>
          </cell>
          <cell r="K295" t="str">
            <v>Charles Phipps</v>
          </cell>
          <cell r="L295" t="str">
            <v>317-805-9398</v>
          </cell>
          <cell r="M295">
            <v>38192</v>
          </cell>
          <cell r="N295" t="str">
            <v>Facilities</v>
          </cell>
          <cell r="O295" t="str">
            <v/>
          </cell>
          <cell r="P295" t="str">
            <v/>
          </cell>
          <cell r="Q295" t="str">
            <v>None</v>
          </cell>
          <cell r="R295" t="str">
            <v/>
          </cell>
          <cell r="S295" t="str">
            <v/>
          </cell>
          <cell r="T295" t="str">
            <v>2005 Budget</v>
          </cell>
          <cell r="U295" t="str">
            <v>SUSTENANCE</v>
          </cell>
          <cell r="V295" t="str">
            <v>Non-Mandatory (discretionary) - Base</v>
          </cell>
          <cell r="W295" t="str">
            <v>INF - Infrastructure</v>
          </cell>
          <cell r="X295" t="str">
            <v>Other</v>
          </cell>
          <cell r="Y295" t="str">
            <v>Facility Operations</v>
          </cell>
          <cell r="Z295" t="str">
            <v xml:space="preserve">New Initiative </v>
          </cell>
          <cell r="AA295" t="str">
            <v>Sustenance / Infrastructure</v>
          </cell>
          <cell r="AB295" t="str">
            <v xml:space="preserve">Current desk area (6 years old) is de-laminating and creating sharp edges that can cause injury </v>
          </cell>
          <cell r="AC295" t="str">
            <v>Provide an efficient and appropriate lobby reception desk for security staff and visitors</v>
          </cell>
          <cell r="AD295" t="str">
            <v>Improve Front Lobby Reception Operations</v>
          </cell>
          <cell r="AE295">
            <v>38504</v>
          </cell>
          <cell r="AF295">
            <v>38595</v>
          </cell>
          <cell r="AG295" t="str">
            <v/>
          </cell>
          <cell r="AH295" t="str">
            <v>3- Low</v>
          </cell>
          <cell r="AI295" t="str">
            <v>3- Low</v>
          </cell>
          <cell r="AJ295" t="str">
            <v>3- Low</v>
          </cell>
          <cell r="AK295" t="str">
            <v>1- High</v>
          </cell>
          <cell r="AL295" t="str">
            <v>No</v>
          </cell>
          <cell r="AM295" t="str">
            <v/>
          </cell>
          <cell r="AN295" t="str">
            <v>Not Applicable</v>
          </cell>
          <cell r="AO295" t="str">
            <v xml:space="preserve">   Medium           301-785 hrs.                       $20K-$51K  </v>
          </cell>
          <cell r="AP295">
            <v>38443</v>
          </cell>
          <cell r="AQ295" t="str">
            <v>Not Applicable</v>
          </cell>
          <cell r="AR295" t="str">
            <v>None</v>
          </cell>
          <cell r="AS295" t="str">
            <v>Redesign and replace front lobby reception desk area</v>
          </cell>
          <cell r="AT295" t="str">
            <v xml:space="preserve">Continued deterioration of desk surface materials   </v>
          </cell>
          <cell r="AU295" t="str">
            <v>None</v>
          </cell>
          <cell r="AV295" t="str">
            <v>None</v>
          </cell>
          <cell r="AW295" t="str">
            <v>None</v>
          </cell>
          <cell r="AX295">
            <v>35000</v>
          </cell>
          <cell r="AY295">
            <v>35000</v>
          </cell>
          <cell r="AZ295">
            <v>0</v>
          </cell>
          <cell r="BA295">
            <v>0</v>
          </cell>
          <cell r="BB295">
            <v>5</v>
          </cell>
          <cell r="BC295">
            <v>0.33</v>
          </cell>
          <cell r="BD295">
            <v>0.15</v>
          </cell>
          <cell r="BE295">
            <v>-23196.313785098424</v>
          </cell>
          <cell r="BF295">
            <v>0</v>
          </cell>
          <cell r="BG295">
            <v>5.5416658333333331</v>
          </cell>
          <cell r="BI295">
            <v>50923</v>
          </cell>
          <cell r="BJ295">
            <v>38200</v>
          </cell>
          <cell r="BL295" t="str">
            <v>Charles Phipps</v>
          </cell>
          <cell r="BM295" t="str">
            <v>Mary Falvey</v>
          </cell>
          <cell r="BN295">
            <v>1</v>
          </cell>
          <cell r="BO295">
            <v>1</v>
          </cell>
          <cell r="BP295">
            <v>1</v>
          </cell>
          <cell r="BQ295">
            <v>1</v>
          </cell>
          <cell r="BS295" t="str">
            <v>1- High</v>
          </cell>
          <cell r="BT295">
            <v>1</v>
          </cell>
          <cell r="BU295" t="str">
            <v>UnIdentified</v>
          </cell>
          <cell r="BV295" t="str">
            <v>SUSTENANCE</v>
          </cell>
          <cell r="BW295" t="str">
            <v>North America Infrastructure</v>
          </cell>
        </row>
        <row r="296">
          <cell r="A296">
            <v>50925</v>
          </cell>
          <cell r="B296" t="str">
            <v>x200408026513</v>
          </cell>
          <cell r="C296" t="str">
            <v>2005 Budget</v>
          </cell>
          <cell r="D296" t="str">
            <v>No</v>
          </cell>
          <cell r="E296" t="str">
            <v/>
          </cell>
          <cell r="F296" t="str">
            <v>Preventive Maintenance Software</v>
          </cell>
          <cell r="G296" t="str">
            <v>Facilities</v>
          </cell>
          <cell r="H296" t="str">
            <v>North America</v>
          </cell>
          <cell r="I296" t="str">
            <v>Indy</v>
          </cell>
          <cell r="J296" t="str">
            <v>Computer Based Software for Scheduling and Documenting Preventive Services to Facility Equipment</v>
          </cell>
          <cell r="K296" t="str">
            <v>Charles Phipps</v>
          </cell>
          <cell r="L296" t="str">
            <v>317-805-9398</v>
          </cell>
          <cell r="M296">
            <v>38192</v>
          </cell>
          <cell r="N296" t="str">
            <v>Facilities</v>
          </cell>
          <cell r="O296" t="str">
            <v/>
          </cell>
          <cell r="P296" t="str">
            <v/>
          </cell>
          <cell r="Q296" t="str">
            <v>None</v>
          </cell>
          <cell r="R296" t="str">
            <v/>
          </cell>
          <cell r="S296" t="str">
            <v/>
          </cell>
          <cell r="T296" t="str">
            <v>2005 Budget</v>
          </cell>
          <cell r="U296" t="str">
            <v>SUSTENANCE</v>
          </cell>
          <cell r="V296" t="str">
            <v>Non-Mandatory (discretionary) - Base</v>
          </cell>
          <cell r="W296" t="str">
            <v>REG - Contractual / Regulatory</v>
          </cell>
          <cell r="X296" t="str">
            <v>Other</v>
          </cell>
          <cell r="Y296" t="str">
            <v>Facility Operations</v>
          </cell>
          <cell r="Z296" t="str">
            <v xml:space="preserve">New Initiative </v>
          </cell>
          <cell r="AA296" t="str">
            <v>Sustenance / Infrastructure</v>
          </cell>
          <cell r="AB296" t="str">
            <v/>
          </cell>
          <cell r="AC296" t="str">
            <v xml:space="preserve">Prevent Equipment Malfunctions and Extend Operating Life Cycles / Minimize Risk of Business Interruption  </v>
          </cell>
          <cell r="AD296" t="str">
            <v xml:space="preserve">Comply with Sarbanes Oxley Requirements and Provide Documentation for Audit Purposes </v>
          </cell>
          <cell r="AE296">
            <v>38353</v>
          </cell>
          <cell r="AF296">
            <v>38442</v>
          </cell>
          <cell r="AG296" t="str">
            <v/>
          </cell>
          <cell r="AH296" t="str">
            <v>2- Medium</v>
          </cell>
          <cell r="AI296" t="str">
            <v>2- Medium</v>
          </cell>
          <cell r="AJ296" t="str">
            <v>3- Low</v>
          </cell>
          <cell r="AK296" t="str">
            <v>2- Medium</v>
          </cell>
          <cell r="AL296" t="str">
            <v>No</v>
          </cell>
          <cell r="AM296" t="str">
            <v/>
          </cell>
          <cell r="AN296" t="str">
            <v>Not Applicable</v>
          </cell>
          <cell r="AO296" t="str">
            <v xml:space="preserve">   Small               0-300 hrs.                           $0-$19K          (AFE not required)</v>
          </cell>
          <cell r="AP296">
            <v>38353</v>
          </cell>
          <cell r="AQ296" t="str">
            <v>Not Applicable</v>
          </cell>
          <cell r="AR296" t="str">
            <v>None</v>
          </cell>
          <cell r="AS296" t="str">
            <v>Existing Hardware/Desktop Pc's</v>
          </cell>
          <cell r="AT296" t="str">
            <v>Incomplete preventive maintenance activities / insufficient documentation for audits</v>
          </cell>
          <cell r="AU296" t="str">
            <v>manual record and scheduling processes</v>
          </cell>
          <cell r="AV296" t="str">
            <v>None</v>
          </cell>
          <cell r="AW296" t="str">
            <v>None</v>
          </cell>
          <cell r="AX296">
            <v>17000</v>
          </cell>
          <cell r="AY296">
            <v>17000</v>
          </cell>
          <cell r="AZ296">
            <v>0</v>
          </cell>
          <cell r="BA296">
            <v>0</v>
          </cell>
          <cell r="BB296">
            <v>5</v>
          </cell>
          <cell r="BC296">
            <v>0.33</v>
          </cell>
          <cell r="BD296">
            <v>0.15</v>
          </cell>
          <cell r="BE296">
            <v>-11062.372393291736</v>
          </cell>
          <cell r="BF296">
            <v>0</v>
          </cell>
          <cell r="BG296">
            <v>5.9583325</v>
          </cell>
          <cell r="BI296">
            <v>50925</v>
          </cell>
          <cell r="BJ296">
            <v>38201</v>
          </cell>
          <cell r="BL296" t="str">
            <v>Charles Phipps</v>
          </cell>
          <cell r="BM296" t="str">
            <v>Mary Falvey</v>
          </cell>
          <cell r="BN296">
            <v>1</v>
          </cell>
          <cell r="BO296">
            <v>1</v>
          </cell>
          <cell r="BP296">
            <v>1</v>
          </cell>
          <cell r="BQ296">
            <v>1</v>
          </cell>
          <cell r="BS296" t="str">
            <v>1- High</v>
          </cell>
          <cell r="BT296">
            <v>1</v>
          </cell>
          <cell r="BU296" t="str">
            <v>UnIdentified</v>
          </cell>
          <cell r="BV296" t="str">
            <v>SUSTENANCE</v>
          </cell>
          <cell r="BW296" t="str">
            <v>North America Infrastructure</v>
          </cell>
        </row>
        <row r="297">
          <cell r="A297">
            <v>50928</v>
          </cell>
          <cell r="B297" t="str">
            <v>x200408016201</v>
          </cell>
          <cell r="C297" t="str">
            <v>2005 Budget</v>
          </cell>
          <cell r="D297" t="str">
            <v>No</v>
          </cell>
          <cell r="E297" t="str">
            <v/>
          </cell>
          <cell r="F297" t="str">
            <v>Work Order Software</v>
          </cell>
          <cell r="G297" t="str">
            <v>Facilities</v>
          </cell>
          <cell r="H297" t="str">
            <v>North America</v>
          </cell>
          <cell r="I297" t="str">
            <v>Indy</v>
          </cell>
          <cell r="J297" t="str">
            <v>Computer Based Software for Scheduling and Documenting Maintenance Work Orders</v>
          </cell>
          <cell r="K297" t="str">
            <v>Charles Phipps</v>
          </cell>
          <cell r="L297" t="str">
            <v>317-805-9398</v>
          </cell>
          <cell r="M297">
            <v>38192</v>
          </cell>
          <cell r="N297" t="str">
            <v>Facilities</v>
          </cell>
          <cell r="O297" t="str">
            <v/>
          </cell>
          <cell r="P297" t="str">
            <v/>
          </cell>
          <cell r="Q297" t="str">
            <v>None</v>
          </cell>
          <cell r="R297" t="str">
            <v/>
          </cell>
          <cell r="S297" t="str">
            <v/>
          </cell>
          <cell r="T297" t="str">
            <v>2005 Budget</v>
          </cell>
          <cell r="U297" t="str">
            <v>SUSTENANCE</v>
          </cell>
          <cell r="V297" t="str">
            <v>Non-Mandatory (discretionary) - Base</v>
          </cell>
          <cell r="W297" t="str">
            <v>INF - Infrastructure</v>
          </cell>
          <cell r="X297" t="str">
            <v>Other</v>
          </cell>
          <cell r="Y297" t="str">
            <v>Facility Operations</v>
          </cell>
          <cell r="Z297" t="str">
            <v xml:space="preserve">New Initiative </v>
          </cell>
          <cell r="AA297" t="str">
            <v>Sustenance / Infrastructure</v>
          </cell>
          <cell r="AB297" t="str">
            <v>Improve work efficiency of maintenance staff and service levels to employees and SBU's</v>
          </cell>
          <cell r="AC297" t="str">
            <v xml:space="preserve">Monitor Work Flow and Insure Completion / Minimize Risk of Business Interruption  </v>
          </cell>
          <cell r="AD297" t="str">
            <v>Increase efficiency and thoroughness of Service Request Fulfillment from Maintenance Dept</v>
          </cell>
          <cell r="AE297">
            <v>38353</v>
          </cell>
          <cell r="AF297">
            <v>38442</v>
          </cell>
          <cell r="AG297" t="str">
            <v/>
          </cell>
          <cell r="AH297" t="str">
            <v>3- Low</v>
          </cell>
          <cell r="AI297" t="str">
            <v>3- Low</v>
          </cell>
          <cell r="AJ297" t="str">
            <v>3- Low</v>
          </cell>
          <cell r="AK297" t="str">
            <v>2- Medium</v>
          </cell>
          <cell r="AL297" t="str">
            <v>No</v>
          </cell>
          <cell r="AM297" t="str">
            <v/>
          </cell>
          <cell r="AN297" t="str">
            <v>Not Applicable</v>
          </cell>
          <cell r="AO297" t="str">
            <v xml:space="preserve">   Medium           301-785 hrs.                       $20K-$51K  </v>
          </cell>
          <cell r="AP297">
            <v>38353</v>
          </cell>
          <cell r="AQ297" t="str">
            <v>Not Applicable</v>
          </cell>
          <cell r="AR297" t="str">
            <v>None</v>
          </cell>
          <cell r="AS297" t="str">
            <v>Existing Hardware/Desktop Pc's</v>
          </cell>
          <cell r="AT297" t="str">
            <v xml:space="preserve">RCI staff and contractor maintenance service requests are delayed or incomplete/impact dept productivity      </v>
          </cell>
          <cell r="AU297" t="str">
            <v>manual record and scheduling processes</v>
          </cell>
          <cell r="AV297" t="str">
            <v>None</v>
          </cell>
          <cell r="AW297" t="str">
            <v>None</v>
          </cell>
          <cell r="AX297">
            <v>19000</v>
          </cell>
          <cell r="AY297">
            <v>19000</v>
          </cell>
          <cell r="AZ297">
            <v>0</v>
          </cell>
          <cell r="BA297">
            <v>0</v>
          </cell>
          <cell r="BB297">
            <v>5</v>
          </cell>
          <cell r="BC297">
            <v>0.33</v>
          </cell>
          <cell r="BD297">
            <v>0.15</v>
          </cell>
          <cell r="BE297">
            <v>-12363.827968973119</v>
          </cell>
          <cell r="BF297">
            <v>0</v>
          </cell>
          <cell r="BG297">
            <v>5.9583325</v>
          </cell>
          <cell r="BI297">
            <v>50928</v>
          </cell>
          <cell r="BJ297">
            <v>38200</v>
          </cell>
          <cell r="BL297" t="str">
            <v>Charles Phipps</v>
          </cell>
          <cell r="BM297" t="str">
            <v>Mary Falvey</v>
          </cell>
          <cell r="BN297">
            <v>1</v>
          </cell>
          <cell r="BO297">
            <v>1</v>
          </cell>
          <cell r="BP297">
            <v>1</v>
          </cell>
          <cell r="BQ297">
            <v>1</v>
          </cell>
          <cell r="BS297" t="str">
            <v>1- High</v>
          </cell>
          <cell r="BT297">
            <v>1</v>
          </cell>
          <cell r="BU297" t="str">
            <v>UnIdentified</v>
          </cell>
          <cell r="BV297" t="str">
            <v>SUSTENANCE</v>
          </cell>
          <cell r="BW297" t="str">
            <v>North America Infrastructure</v>
          </cell>
        </row>
        <row r="298">
          <cell r="A298">
            <v>50930</v>
          </cell>
          <cell r="B298" t="str">
            <v>x200408016203</v>
          </cell>
          <cell r="C298" t="str">
            <v>2005 Budget</v>
          </cell>
          <cell r="D298" t="str">
            <v>No</v>
          </cell>
          <cell r="E298" t="str">
            <v/>
          </cell>
          <cell r="F298" t="str">
            <v>Cooling Unit for UPS# 5</v>
          </cell>
          <cell r="G298" t="str">
            <v>Facilities</v>
          </cell>
          <cell r="H298" t="str">
            <v>North America</v>
          </cell>
          <cell r="I298" t="str">
            <v>Indy</v>
          </cell>
          <cell r="J298" t="str">
            <v xml:space="preserve">Provide room cooling unit for the UPS Unit to prevent equipment problems and reduce energy costs </v>
          </cell>
          <cell r="K298" t="str">
            <v>Charles Phipps</v>
          </cell>
          <cell r="L298" t="str">
            <v>317-805-9398</v>
          </cell>
          <cell r="M298">
            <v>38192</v>
          </cell>
          <cell r="N298" t="str">
            <v>Facilities</v>
          </cell>
          <cell r="O298" t="str">
            <v/>
          </cell>
          <cell r="P298" t="str">
            <v/>
          </cell>
          <cell r="Q298" t="str">
            <v>None</v>
          </cell>
          <cell r="R298" t="str">
            <v/>
          </cell>
          <cell r="S298" t="str">
            <v/>
          </cell>
          <cell r="T298" t="str">
            <v>2005 Budget</v>
          </cell>
          <cell r="U298" t="str">
            <v>SUSTENANCE</v>
          </cell>
          <cell r="V298" t="str">
            <v>Non-Mandatory (discretionary) - Base</v>
          </cell>
          <cell r="W298" t="str">
            <v>INF - Infrastructure</v>
          </cell>
          <cell r="X298" t="str">
            <v>Other</v>
          </cell>
          <cell r="Y298" t="str">
            <v>Facility Operations</v>
          </cell>
          <cell r="Z298" t="str">
            <v xml:space="preserve">New Initiative </v>
          </cell>
          <cell r="AA298" t="str">
            <v>Sustenance / Infrastructure</v>
          </cell>
          <cell r="AB298" t="str">
            <v xml:space="preserve">Provide individual room cooling unit to reduce the operating temperature of the equipment </v>
          </cell>
          <cell r="AC298" t="str">
            <v xml:space="preserve">Reduce potential for equipment problem due to excess heat/ extend life cycle of components, reduce cooling costs   </v>
          </cell>
          <cell r="AD298" t="str">
            <v>Provide proper cooling for the equipment and reduce over-all electrical utility operating costs</v>
          </cell>
          <cell r="AE298">
            <v>38443</v>
          </cell>
          <cell r="AF298">
            <v>38533</v>
          </cell>
          <cell r="AG298" t="str">
            <v/>
          </cell>
          <cell r="AH298" t="str">
            <v>2- Medium</v>
          </cell>
          <cell r="AI298" t="str">
            <v>2- Medium</v>
          </cell>
          <cell r="AJ298" t="str">
            <v>3- Low</v>
          </cell>
          <cell r="AK298" t="str">
            <v>2- Medium</v>
          </cell>
          <cell r="AL298" t="str">
            <v>No</v>
          </cell>
          <cell r="AM298" t="str">
            <v/>
          </cell>
          <cell r="AN298" t="str">
            <v>Not Applicable</v>
          </cell>
          <cell r="AO298" t="str">
            <v xml:space="preserve">   Small               0-300 hrs.                           $0-$19K          (AFE not required)</v>
          </cell>
          <cell r="AP298">
            <v>38384</v>
          </cell>
          <cell r="AQ298" t="str">
            <v>Not Applicable</v>
          </cell>
          <cell r="AR298" t="str">
            <v>None</v>
          </cell>
          <cell r="AS298" t="str">
            <v xml:space="preserve">Install room specific cooling unit </v>
          </cell>
          <cell r="AT298" t="str">
            <v xml:space="preserve">Reduced life cycle costs of components / higher energy costs </v>
          </cell>
          <cell r="AU298" t="str">
            <v>None</v>
          </cell>
          <cell r="AV298" t="str">
            <v>none</v>
          </cell>
          <cell r="AW298" t="str">
            <v>None</v>
          </cell>
          <cell r="AX298">
            <v>15000</v>
          </cell>
          <cell r="AY298">
            <v>15000</v>
          </cell>
          <cell r="AZ298">
            <v>0</v>
          </cell>
          <cell r="BA298">
            <v>0</v>
          </cell>
          <cell r="BB298">
            <v>5</v>
          </cell>
          <cell r="BC298">
            <v>0.33</v>
          </cell>
          <cell r="BD298">
            <v>0.15</v>
          </cell>
          <cell r="BE298">
            <v>-9869.1331289265927</v>
          </cell>
          <cell r="BF298">
            <v>0</v>
          </cell>
          <cell r="BG298">
            <v>5.7083325</v>
          </cell>
          <cell r="BI298">
            <v>50930</v>
          </cell>
          <cell r="BJ298">
            <v>38200</v>
          </cell>
          <cell r="BK298">
            <v>50927</v>
          </cell>
          <cell r="BL298" t="str">
            <v>Charles Phipps</v>
          </cell>
          <cell r="BM298" t="str">
            <v>Mary Falvey</v>
          </cell>
          <cell r="BN298">
            <v>1</v>
          </cell>
          <cell r="BO298">
            <v>1</v>
          </cell>
          <cell r="BP298">
            <v>1</v>
          </cell>
          <cell r="BQ298">
            <v>1</v>
          </cell>
          <cell r="BS298" t="str">
            <v>1- High</v>
          </cell>
          <cell r="BT298">
            <v>1</v>
          </cell>
          <cell r="BU298" t="str">
            <v>UnIdentified</v>
          </cell>
          <cell r="BV298" t="str">
            <v>SUSTENANCE</v>
          </cell>
          <cell r="BW298" t="str">
            <v>North America Infrastructure</v>
          </cell>
        </row>
        <row r="299">
          <cell r="A299">
            <v>50931</v>
          </cell>
          <cell r="B299" t="str">
            <v>x200408016205</v>
          </cell>
          <cell r="C299" t="str">
            <v>2005 Budget</v>
          </cell>
          <cell r="D299" t="str">
            <v>No</v>
          </cell>
          <cell r="E299" t="str">
            <v/>
          </cell>
          <cell r="F299" t="str">
            <v>Auditorium Ceiling Tile Replacement</v>
          </cell>
          <cell r="G299" t="str">
            <v>Facilities</v>
          </cell>
          <cell r="H299" t="str">
            <v>North America</v>
          </cell>
          <cell r="I299" t="str">
            <v>Indy</v>
          </cell>
          <cell r="J299" t="str">
            <v xml:space="preserve">Replace Damaged and Discontinued Ceiling Tiles with New Accoustic Ceiling Tiles  </v>
          </cell>
          <cell r="K299" t="str">
            <v>Charles Phipps</v>
          </cell>
          <cell r="L299" t="str">
            <v>317-805-9398</v>
          </cell>
          <cell r="M299">
            <v>38192</v>
          </cell>
          <cell r="N299" t="str">
            <v>Facilities</v>
          </cell>
          <cell r="O299" t="str">
            <v/>
          </cell>
          <cell r="P299" t="str">
            <v/>
          </cell>
          <cell r="Q299" t="str">
            <v>None</v>
          </cell>
          <cell r="R299" t="str">
            <v/>
          </cell>
          <cell r="S299" t="str">
            <v/>
          </cell>
          <cell r="T299" t="str">
            <v>2005 Budget</v>
          </cell>
          <cell r="U299" t="str">
            <v>SUSTENANCE</v>
          </cell>
          <cell r="V299" t="str">
            <v>Non-Mandatory (discretionary) - Base</v>
          </cell>
          <cell r="W299" t="str">
            <v>INF - Infrastructure</v>
          </cell>
          <cell r="X299" t="str">
            <v>Other</v>
          </cell>
          <cell r="Y299" t="str">
            <v>Facility Operations</v>
          </cell>
          <cell r="Z299" t="str">
            <v xml:space="preserve">New Initiative </v>
          </cell>
          <cell r="AA299" t="str">
            <v>Sustenance / Infrastructure</v>
          </cell>
          <cell r="AB299" t="str">
            <v xml:space="preserve">Current Ceiling Tiles in Auditoiurm are damaged and no longer manufactured </v>
          </cell>
          <cell r="AC299" t="str">
            <v xml:space="preserve">Replace all tiles with new accoustic tiles and re-install speakers   </v>
          </cell>
          <cell r="AD299" t="str">
            <v>Maintain facility assets</v>
          </cell>
          <cell r="AE299">
            <v>38353</v>
          </cell>
          <cell r="AF299">
            <v>38442</v>
          </cell>
          <cell r="AG299" t="str">
            <v/>
          </cell>
          <cell r="AH299" t="str">
            <v>3- Low</v>
          </cell>
          <cell r="AI299" t="str">
            <v>3- Low</v>
          </cell>
          <cell r="AJ299" t="str">
            <v>3- Low</v>
          </cell>
          <cell r="AK299" t="str">
            <v>3- Low</v>
          </cell>
          <cell r="AL299" t="str">
            <v>No</v>
          </cell>
          <cell r="AM299" t="str">
            <v/>
          </cell>
          <cell r="AN299" t="str">
            <v>Not Applicable</v>
          </cell>
          <cell r="AO299" t="str">
            <v xml:space="preserve">   Small               0-300 hrs.                           $0-$19K          (AFE not required)</v>
          </cell>
          <cell r="AP299">
            <v>38443</v>
          </cell>
          <cell r="AQ299" t="str">
            <v>Not Applicable</v>
          </cell>
          <cell r="AR299" t="str">
            <v>None</v>
          </cell>
          <cell r="AS299" t="str">
            <v xml:space="preserve">Replace damaged and obselete tiles with new materials </v>
          </cell>
          <cell r="AT299" t="str">
            <v xml:space="preserve">Continued deterioration of ceiling area   </v>
          </cell>
          <cell r="AU299" t="str">
            <v>None</v>
          </cell>
          <cell r="AV299" t="str">
            <v>None</v>
          </cell>
          <cell r="AW299" t="str">
            <v>None</v>
          </cell>
          <cell r="AX299">
            <v>10000</v>
          </cell>
          <cell r="AY299">
            <v>10000</v>
          </cell>
          <cell r="AZ299">
            <v>0</v>
          </cell>
          <cell r="BA299">
            <v>0</v>
          </cell>
          <cell r="BB299">
            <v>5</v>
          </cell>
          <cell r="BC299">
            <v>0.33</v>
          </cell>
          <cell r="BD299">
            <v>0.15</v>
          </cell>
          <cell r="BE299">
            <v>-6507.277878406906</v>
          </cell>
          <cell r="BF299">
            <v>0</v>
          </cell>
          <cell r="BG299">
            <v>5.9583325</v>
          </cell>
          <cell r="BI299">
            <v>50931</v>
          </cell>
          <cell r="BJ299">
            <v>38200</v>
          </cell>
          <cell r="BK299">
            <v>50883</v>
          </cell>
          <cell r="BL299" t="str">
            <v>Charles Phipps</v>
          </cell>
          <cell r="BM299" t="str">
            <v>Mary Falvey</v>
          </cell>
          <cell r="BN299">
            <v>1</v>
          </cell>
          <cell r="BO299">
            <v>1</v>
          </cell>
          <cell r="BP299">
            <v>1</v>
          </cell>
          <cell r="BQ299">
            <v>1</v>
          </cell>
          <cell r="BS299" t="str">
            <v>1- High</v>
          </cell>
          <cell r="BT299">
            <v>1</v>
          </cell>
          <cell r="BU299" t="str">
            <v>UnIdentified</v>
          </cell>
          <cell r="BV299" t="str">
            <v>SUSTENANCE</v>
          </cell>
          <cell r="BW299" t="str">
            <v>North America Infrastructure</v>
          </cell>
        </row>
        <row r="300">
          <cell r="A300">
            <v>50932</v>
          </cell>
          <cell r="B300" t="str">
            <v>x200408016206</v>
          </cell>
          <cell r="C300" t="str">
            <v>2005 Budget</v>
          </cell>
          <cell r="D300" t="str">
            <v>No</v>
          </cell>
          <cell r="E300" t="str">
            <v/>
          </cell>
          <cell r="F300" t="str">
            <v xml:space="preserve">Datashow Projector Additions </v>
          </cell>
          <cell r="G300" t="str">
            <v>Facilities</v>
          </cell>
          <cell r="H300" t="str">
            <v>North America</v>
          </cell>
          <cell r="I300" t="str">
            <v>Indy</v>
          </cell>
          <cell r="J300" t="str">
            <v xml:space="preserve">Install new datashow projectors in conference rooms to facilitate business presentations. </v>
          </cell>
          <cell r="K300" t="str">
            <v>Charles Phipps</v>
          </cell>
          <cell r="L300" t="str">
            <v>317-805-9398</v>
          </cell>
          <cell r="M300">
            <v>38192</v>
          </cell>
          <cell r="N300" t="str">
            <v>Facilities</v>
          </cell>
          <cell r="O300" t="str">
            <v/>
          </cell>
          <cell r="P300" t="str">
            <v/>
          </cell>
          <cell r="Q300" t="str">
            <v>None</v>
          </cell>
          <cell r="R300" t="str">
            <v/>
          </cell>
          <cell r="S300" t="str">
            <v/>
          </cell>
          <cell r="T300" t="str">
            <v>2005 Budget</v>
          </cell>
          <cell r="U300" t="str">
            <v>SUSTENANCE</v>
          </cell>
          <cell r="V300" t="str">
            <v>Non-Mandatory (discretionary) - Base</v>
          </cell>
          <cell r="W300" t="str">
            <v>INF - Infrastructure</v>
          </cell>
          <cell r="X300" t="str">
            <v>Other</v>
          </cell>
          <cell r="Y300" t="str">
            <v>Facility Operations</v>
          </cell>
          <cell r="Z300" t="str">
            <v xml:space="preserve">New Initiative </v>
          </cell>
          <cell r="AA300" t="str">
            <v>Sustenance / Infrastructure</v>
          </cell>
          <cell r="AB300" t="str">
            <v>Install new datashow projectors in Simulator Rm, Aruba Conf Rm, and Bermuda Conf Rm.</v>
          </cell>
          <cell r="AC300" t="str">
            <v xml:space="preserve">Increase available conference rooms with datashow availability to facilitate presentations.  </v>
          </cell>
          <cell r="AD300" t="str">
            <v>Meet business units needs by providing adequate Audiovisual equipment for presentations.</v>
          </cell>
          <cell r="AE300">
            <v>38353</v>
          </cell>
          <cell r="AF300">
            <v>38442</v>
          </cell>
          <cell r="AG300" t="str">
            <v/>
          </cell>
          <cell r="AH300" t="str">
            <v>3- Low</v>
          </cell>
          <cell r="AI300" t="str">
            <v>3- Low</v>
          </cell>
          <cell r="AJ300" t="str">
            <v>3- Low</v>
          </cell>
          <cell r="AK300" t="str">
            <v>2- Medium</v>
          </cell>
          <cell r="AL300" t="str">
            <v>No</v>
          </cell>
          <cell r="AM300" t="str">
            <v/>
          </cell>
          <cell r="AN300" t="str">
            <v>Not Applicable</v>
          </cell>
          <cell r="AO300" t="str">
            <v xml:space="preserve">   Medium           301-785 hrs.                       $20K-$51K  </v>
          </cell>
          <cell r="AP300">
            <v>38353</v>
          </cell>
          <cell r="AQ300" t="str">
            <v>Not Applicable</v>
          </cell>
          <cell r="AR300" t="str">
            <v>None</v>
          </cell>
          <cell r="AS300" t="str">
            <v>Install new datashow projector units in designated conference and training rooms.</v>
          </cell>
          <cell r="AT300" t="str">
            <v>Delayed meetings based on availability of room equipped with datashow projector.</v>
          </cell>
          <cell r="AU300" t="str">
            <v>Use portable datashow projector.  Increase labor and equipment costs. Limited viewing conditions.</v>
          </cell>
          <cell r="AV300" t="str">
            <v>none</v>
          </cell>
          <cell r="AW300" t="str">
            <v>None</v>
          </cell>
          <cell r="AX300">
            <v>24000</v>
          </cell>
          <cell r="AY300">
            <v>24000</v>
          </cell>
          <cell r="AZ300">
            <v>0</v>
          </cell>
          <cell r="BA300">
            <v>0</v>
          </cell>
          <cell r="BB300">
            <v>5</v>
          </cell>
          <cell r="BC300">
            <v>0.33</v>
          </cell>
          <cell r="BD300">
            <v>0.15</v>
          </cell>
          <cell r="BE300">
            <v>-15617.466908176566</v>
          </cell>
          <cell r="BF300">
            <v>0</v>
          </cell>
          <cell r="BG300">
            <v>5.9583325</v>
          </cell>
          <cell r="BI300">
            <v>50932</v>
          </cell>
          <cell r="BJ300">
            <v>38200</v>
          </cell>
          <cell r="BL300" t="str">
            <v>Charles Phipps</v>
          </cell>
          <cell r="BM300" t="str">
            <v>Mary Falvey</v>
          </cell>
          <cell r="BN300">
            <v>1</v>
          </cell>
          <cell r="BO300">
            <v>1</v>
          </cell>
          <cell r="BP300">
            <v>1</v>
          </cell>
          <cell r="BQ300">
            <v>1</v>
          </cell>
          <cell r="BS300" t="str">
            <v>1- High</v>
          </cell>
          <cell r="BT300">
            <v>1</v>
          </cell>
          <cell r="BU300" t="str">
            <v>UnIdentified</v>
          </cell>
          <cell r="BV300" t="str">
            <v>SUSTENANCE</v>
          </cell>
          <cell r="BW300" t="str">
            <v>North America Infrastructure</v>
          </cell>
        </row>
        <row r="301">
          <cell r="A301">
            <v>50933</v>
          </cell>
          <cell r="B301" t="str">
            <v>x200408016207</v>
          </cell>
          <cell r="C301" t="str">
            <v>2005 Budget</v>
          </cell>
          <cell r="D301" t="str">
            <v>No</v>
          </cell>
          <cell r="E301" t="str">
            <v/>
          </cell>
          <cell r="F301" t="str">
            <v>HVAC Filter System</v>
          </cell>
          <cell r="G301" t="str">
            <v>Facilities</v>
          </cell>
          <cell r="H301" t="str">
            <v>North America</v>
          </cell>
          <cell r="I301" t="str">
            <v>Indy</v>
          </cell>
          <cell r="J301" t="str">
            <v xml:space="preserve">Install new filtration in HVAC units to improve air quality in facility. </v>
          </cell>
          <cell r="K301" t="str">
            <v>Charles Phipps</v>
          </cell>
          <cell r="L301" t="str">
            <v>317-805-9398</v>
          </cell>
          <cell r="M301">
            <v>38192</v>
          </cell>
          <cell r="N301" t="str">
            <v>Facilities</v>
          </cell>
          <cell r="O301" t="str">
            <v/>
          </cell>
          <cell r="P301" t="str">
            <v/>
          </cell>
          <cell r="Q301" t="str">
            <v>None</v>
          </cell>
          <cell r="R301" t="str">
            <v/>
          </cell>
          <cell r="S301" t="str">
            <v/>
          </cell>
          <cell r="T301" t="str">
            <v>2005 Budget</v>
          </cell>
          <cell r="U301" t="str">
            <v>SUSTENANCE</v>
          </cell>
          <cell r="V301" t="str">
            <v>Non-Mandatory (discretionary) - Base</v>
          </cell>
          <cell r="W301" t="str">
            <v>INF - Infrastructure</v>
          </cell>
          <cell r="X301" t="str">
            <v>Other</v>
          </cell>
          <cell r="Y301" t="str">
            <v>Facility Operations</v>
          </cell>
          <cell r="Z301" t="str">
            <v xml:space="preserve">New Initiative </v>
          </cell>
          <cell r="AA301" t="str">
            <v>Sustenance / Infrastructure</v>
          </cell>
          <cell r="AB301" t="str">
            <v xml:space="preserve">Install new air filtration systems in HVAC units to maintain air quality.  Reduce potential for air quality problems.   </v>
          </cell>
          <cell r="AC301" t="str">
            <v xml:space="preserve">Prevent air quality problems that can trigger employee health issues.   </v>
          </cell>
          <cell r="AD301" t="str">
            <v>Maintain a safe and clean work environment for employees.  Maintain compliance with Building Air Standards.</v>
          </cell>
          <cell r="AE301">
            <v>38534</v>
          </cell>
          <cell r="AF301">
            <v>38625</v>
          </cell>
          <cell r="AG301" t="str">
            <v/>
          </cell>
          <cell r="AH301" t="str">
            <v>3- Low</v>
          </cell>
          <cell r="AI301" t="str">
            <v>3- Low</v>
          </cell>
          <cell r="AJ301" t="str">
            <v>3- Low</v>
          </cell>
          <cell r="AK301" t="str">
            <v>2- Medium</v>
          </cell>
          <cell r="AL301" t="str">
            <v>No</v>
          </cell>
          <cell r="AM301" t="str">
            <v/>
          </cell>
          <cell r="AN301" t="str">
            <v>Not Applicable</v>
          </cell>
          <cell r="AO301" t="str">
            <v xml:space="preserve">   Large               786-1539 hrs.                     $51K-$100K</v>
          </cell>
          <cell r="AP301">
            <v>38473</v>
          </cell>
          <cell r="AQ301" t="str">
            <v>Not Applicable</v>
          </cell>
          <cell r="AR301" t="str">
            <v>None</v>
          </cell>
          <cell r="AS301" t="str">
            <v>Install air filtering or purifying systems in HVAC systems and duct work as needed to maintain air quality standards.</v>
          </cell>
          <cell r="AT301" t="str">
            <v>Potential increase in air contaminants that can lead to poor air quality.  Increase in health related employee issues.</v>
          </cell>
          <cell r="AU301" t="str">
            <v>Continue to monitor air quality.  Change risk and priority ranking in accordance with test results.</v>
          </cell>
          <cell r="AV301" t="str">
            <v>none</v>
          </cell>
          <cell r="AW301" t="str">
            <v>None</v>
          </cell>
          <cell r="AX301">
            <v>75000</v>
          </cell>
          <cell r="AY301">
            <v>75000</v>
          </cell>
          <cell r="AZ301">
            <v>0</v>
          </cell>
          <cell r="BA301">
            <v>0</v>
          </cell>
          <cell r="BB301">
            <v>5</v>
          </cell>
          <cell r="BC301">
            <v>0.33</v>
          </cell>
          <cell r="BD301">
            <v>0.15</v>
          </cell>
          <cell r="BE301">
            <v>-49886.747201214159</v>
          </cell>
          <cell r="BF301">
            <v>0</v>
          </cell>
          <cell r="BG301">
            <v>5.4583325</v>
          </cell>
          <cell r="BI301">
            <v>50933</v>
          </cell>
          <cell r="BJ301">
            <v>38200</v>
          </cell>
          <cell r="BK301">
            <v>50882</v>
          </cell>
          <cell r="BL301" t="str">
            <v>Charles Phipps</v>
          </cell>
          <cell r="BM301" t="str">
            <v>Mary Falvey</v>
          </cell>
          <cell r="BN301">
            <v>1</v>
          </cell>
          <cell r="BO301">
            <v>1</v>
          </cell>
          <cell r="BP301">
            <v>1</v>
          </cell>
          <cell r="BQ301">
            <v>1</v>
          </cell>
          <cell r="BS301" t="str">
            <v>1- High</v>
          </cell>
          <cell r="BT301">
            <v>1</v>
          </cell>
          <cell r="BU301" t="str">
            <v>UnIdentified</v>
          </cell>
          <cell r="BV301" t="str">
            <v>SUSTENANCE</v>
          </cell>
          <cell r="BW301" t="str">
            <v>North America Infrastructure</v>
          </cell>
        </row>
        <row r="302">
          <cell r="A302">
            <v>50934</v>
          </cell>
          <cell r="B302" t="str">
            <v>x200408016209</v>
          </cell>
          <cell r="C302" t="str">
            <v>2005 Budget</v>
          </cell>
          <cell r="D302" t="str">
            <v>No</v>
          </cell>
          <cell r="E302" t="str">
            <v/>
          </cell>
          <cell r="F302" t="str">
            <v>Electric Power Monitoring System</v>
          </cell>
          <cell r="G302" t="str">
            <v>Facilities</v>
          </cell>
          <cell r="H302" t="str">
            <v>North America</v>
          </cell>
          <cell r="I302" t="str">
            <v>Indy</v>
          </cell>
          <cell r="J302" t="str">
            <v xml:space="preserve">Install electrical utility power monitoring system for Data Center </v>
          </cell>
          <cell r="K302" t="str">
            <v>Charles Phipps</v>
          </cell>
          <cell r="L302" t="str">
            <v>317-805-9398</v>
          </cell>
          <cell r="M302">
            <v>38192</v>
          </cell>
          <cell r="N302" t="str">
            <v>Facilities</v>
          </cell>
          <cell r="O302" t="str">
            <v/>
          </cell>
          <cell r="P302" t="str">
            <v/>
          </cell>
          <cell r="Q302" t="str">
            <v>None</v>
          </cell>
          <cell r="R302" t="str">
            <v/>
          </cell>
          <cell r="S302" t="str">
            <v/>
          </cell>
          <cell r="T302" t="str">
            <v>2005 Budget</v>
          </cell>
          <cell r="U302" t="str">
            <v>SUSTENANCE</v>
          </cell>
          <cell r="V302" t="str">
            <v>Non-Mandatory (discretionary) - Base</v>
          </cell>
          <cell r="W302" t="str">
            <v>INF - Infrastructure</v>
          </cell>
          <cell r="X302" t="str">
            <v>Other</v>
          </cell>
          <cell r="Y302" t="str">
            <v>Facility Operations</v>
          </cell>
          <cell r="Z302" t="str">
            <v xml:space="preserve">New Initiative </v>
          </cell>
          <cell r="AA302" t="str">
            <v>Sustenance / Infrastructure</v>
          </cell>
          <cell r="AB302" t="str">
            <v>Monitor electrical power for Data Center to provide timely notification of an outage condition.</v>
          </cell>
          <cell r="AC302" t="str">
            <v xml:space="preserve">Reduce response time for Data Center power outage problems.  Faster system restoration and reduced business interruption.   </v>
          </cell>
          <cell r="AD302" t="str">
            <v>Reduce down-time of data systems due to electrical outage.  Reduce impact on business operations and revenue.</v>
          </cell>
          <cell r="AE302">
            <v>38534</v>
          </cell>
          <cell r="AF302">
            <v>38625</v>
          </cell>
          <cell r="AG302" t="str">
            <v/>
          </cell>
          <cell r="AH302" t="str">
            <v>2- Medium</v>
          </cell>
          <cell r="AI302" t="str">
            <v>2- Medium</v>
          </cell>
          <cell r="AJ302" t="str">
            <v>2- Medium</v>
          </cell>
          <cell r="AK302" t="str">
            <v>2- Medium</v>
          </cell>
          <cell r="AL302" t="str">
            <v>No</v>
          </cell>
          <cell r="AM302" t="str">
            <v/>
          </cell>
          <cell r="AN302" t="str">
            <v>Not Applicable</v>
          </cell>
          <cell r="AO302" t="str">
            <v xml:space="preserve">   Small               0-300 hrs.                           $0-$19K          (AFE not required)</v>
          </cell>
          <cell r="AP302">
            <v>38504</v>
          </cell>
          <cell r="AQ302" t="str">
            <v>Not Applicable</v>
          </cell>
          <cell r="AR302" t="str">
            <v>None</v>
          </cell>
          <cell r="AS302" t="str">
            <v xml:space="preserve">Install electrical monitoring device and remote annunciating unit. </v>
          </cell>
          <cell r="AT302" t="str">
            <v xml:space="preserve">Delays in response to electrical power outage problems. </v>
          </cell>
          <cell r="AU302" t="str">
            <v>None</v>
          </cell>
          <cell r="AV302" t="str">
            <v>none</v>
          </cell>
          <cell r="AW302" t="str">
            <v>None</v>
          </cell>
          <cell r="AX302">
            <v>10000</v>
          </cell>
          <cell r="AY302">
            <v>10000</v>
          </cell>
          <cell r="AZ302">
            <v>0</v>
          </cell>
          <cell r="BA302">
            <v>0</v>
          </cell>
          <cell r="BB302">
            <v>5</v>
          </cell>
          <cell r="BC302">
            <v>0.33</v>
          </cell>
          <cell r="BD302">
            <v>0.15</v>
          </cell>
          <cell r="BE302">
            <v>-6651.5662934952215</v>
          </cell>
          <cell r="BF302">
            <v>0</v>
          </cell>
          <cell r="BG302">
            <v>5.4583325</v>
          </cell>
          <cell r="BI302">
            <v>50934</v>
          </cell>
          <cell r="BJ302">
            <v>38200</v>
          </cell>
          <cell r="BK302">
            <v>50916</v>
          </cell>
          <cell r="BL302" t="str">
            <v>Charles Phipps</v>
          </cell>
          <cell r="BM302" t="str">
            <v>Mary Falvey</v>
          </cell>
          <cell r="BN302">
            <v>1</v>
          </cell>
          <cell r="BO302">
            <v>1</v>
          </cell>
          <cell r="BP302">
            <v>1</v>
          </cell>
          <cell r="BQ302">
            <v>1</v>
          </cell>
          <cell r="BS302" t="str">
            <v>1- High</v>
          </cell>
          <cell r="BT302">
            <v>1</v>
          </cell>
          <cell r="BU302" t="str">
            <v>UnIdentified</v>
          </cell>
          <cell r="BV302" t="str">
            <v>SUSTENANCE</v>
          </cell>
          <cell r="BW302" t="str">
            <v>North America Infrastructure</v>
          </cell>
        </row>
        <row r="303">
          <cell r="A303">
            <v>50935</v>
          </cell>
          <cell r="B303" t="str">
            <v>x200408016210</v>
          </cell>
          <cell r="C303" t="str">
            <v>2005 Budget</v>
          </cell>
          <cell r="D303" t="str">
            <v>No</v>
          </cell>
          <cell r="E303" t="str">
            <v/>
          </cell>
          <cell r="F303" t="str">
            <v>Data Center Redundant UPS System</v>
          </cell>
          <cell r="G303" t="str">
            <v>Facilities</v>
          </cell>
          <cell r="H303" t="str">
            <v>North America</v>
          </cell>
          <cell r="I303" t="str">
            <v>Indy</v>
          </cell>
          <cell r="J303" t="str">
            <v xml:space="preserve">Install secondary Uninteruptable Power Supply System for Data Center to provide redundant UPS protection. </v>
          </cell>
          <cell r="K303" t="str">
            <v>Charles Phipps</v>
          </cell>
          <cell r="L303" t="str">
            <v>317-805-9398</v>
          </cell>
          <cell r="M303">
            <v>38192</v>
          </cell>
          <cell r="N303" t="str">
            <v>Facilities</v>
          </cell>
          <cell r="O303" t="str">
            <v/>
          </cell>
          <cell r="P303" t="str">
            <v/>
          </cell>
          <cell r="Q303" t="str">
            <v>None</v>
          </cell>
          <cell r="R303" t="str">
            <v/>
          </cell>
          <cell r="S303" t="str">
            <v/>
          </cell>
          <cell r="T303" t="str">
            <v>2005 Budget</v>
          </cell>
          <cell r="U303" t="str">
            <v>SUSTENANCE</v>
          </cell>
          <cell r="V303" t="str">
            <v>Non-Mandatory (discretionary) - Base</v>
          </cell>
          <cell r="W303" t="str">
            <v>INF - Infrastructure</v>
          </cell>
          <cell r="X303" t="str">
            <v>Other</v>
          </cell>
          <cell r="Y303" t="str">
            <v>Facility Operations</v>
          </cell>
          <cell r="Z303" t="str">
            <v xml:space="preserve">New Initiative </v>
          </cell>
          <cell r="AA303" t="str">
            <v>Sustenance / Infrastructure</v>
          </cell>
          <cell r="AB303" t="str">
            <v>Server mounted UPS system have been removed from Data Center leaving the facility UPS as the only electrical back-up.  This system must be taken off-line for periodic maintenance, repairs, and battery replacements leaving the Data Center vulnerable to a p</v>
          </cell>
          <cell r="AC303" t="str">
            <v xml:space="preserve">Provide redundant UPS back-up to provide protection during normal maintenance and if the primary UPS system fails. </v>
          </cell>
          <cell r="AD303" t="str">
            <v xml:space="preserve">Reduce the risk of an electrical power outage to the data center.  </v>
          </cell>
          <cell r="AE303">
            <v>38534</v>
          </cell>
          <cell r="AF303">
            <v>38625</v>
          </cell>
          <cell r="AG303" t="str">
            <v/>
          </cell>
          <cell r="AH303" t="str">
            <v>2- Medium</v>
          </cell>
          <cell r="AI303" t="str">
            <v>2- Medium</v>
          </cell>
          <cell r="AJ303" t="str">
            <v>2- Medium</v>
          </cell>
          <cell r="AK303" t="str">
            <v>1- High</v>
          </cell>
          <cell r="AL303" t="str">
            <v>No</v>
          </cell>
          <cell r="AM303" t="str">
            <v/>
          </cell>
          <cell r="AN303" t="str">
            <v>Not Applicable</v>
          </cell>
          <cell r="AO303" t="str">
            <v xml:space="preserve">   Large               786-1539 hrs.                     $51K-$100K</v>
          </cell>
          <cell r="AP303">
            <v>38443</v>
          </cell>
          <cell r="AQ303" t="str">
            <v>Not Applicable</v>
          </cell>
          <cell r="AR303" t="str">
            <v>None</v>
          </cell>
          <cell r="AS303" t="str">
            <v xml:space="preserve">Install 225KVA MGE UPS System in Parallel with existing unit for secondary back-up. </v>
          </cell>
          <cell r="AT303" t="str">
            <v>Data Center at risk during UPS maintenance or failure.</v>
          </cell>
          <cell r="AU303" t="str">
            <v>Install smaller UPS units in Rack System for critical systems.</v>
          </cell>
          <cell r="AV303" t="str">
            <v>none</v>
          </cell>
          <cell r="AW303" t="str">
            <v>None</v>
          </cell>
          <cell r="AX303">
            <v>100000</v>
          </cell>
          <cell r="AY303">
            <v>100000</v>
          </cell>
          <cell r="AZ303">
            <v>0</v>
          </cell>
          <cell r="BA303">
            <v>0</v>
          </cell>
          <cell r="BB303">
            <v>5</v>
          </cell>
          <cell r="BC303">
            <v>0.33</v>
          </cell>
          <cell r="BD303">
            <v>0.15</v>
          </cell>
          <cell r="BE303">
            <v>-66515.662934952212</v>
          </cell>
          <cell r="BF303">
            <v>0</v>
          </cell>
          <cell r="BG303">
            <v>5.4583325</v>
          </cell>
          <cell r="BI303">
            <v>50935</v>
          </cell>
          <cell r="BJ303">
            <v>38200</v>
          </cell>
          <cell r="BK303">
            <v>50890</v>
          </cell>
          <cell r="BL303" t="str">
            <v>Charles Phipps</v>
          </cell>
          <cell r="BM303" t="str">
            <v>Mary Falvey</v>
          </cell>
          <cell r="BN303">
            <v>1</v>
          </cell>
          <cell r="BO303">
            <v>1</v>
          </cell>
          <cell r="BP303">
            <v>1</v>
          </cell>
          <cell r="BQ303">
            <v>1</v>
          </cell>
          <cell r="BS303" t="str">
            <v>1- High</v>
          </cell>
          <cell r="BT303">
            <v>1</v>
          </cell>
          <cell r="BU303" t="str">
            <v>UnIdentified</v>
          </cell>
          <cell r="BV303" t="str">
            <v>SUSTENANCE</v>
          </cell>
          <cell r="BW303" t="str">
            <v>North America Infrastructure</v>
          </cell>
        </row>
        <row r="304">
          <cell r="A304">
            <v>50937</v>
          </cell>
          <cell r="B304" t="str">
            <v>x200408026514</v>
          </cell>
          <cell r="C304" t="str">
            <v>2005 Budget</v>
          </cell>
          <cell r="D304" t="str">
            <v>No</v>
          </cell>
          <cell r="E304" t="str">
            <v/>
          </cell>
          <cell r="F304" t="str">
            <v>Data Center Cooling</v>
          </cell>
          <cell r="G304" t="str">
            <v>Facilities</v>
          </cell>
          <cell r="H304" t="str">
            <v>North America</v>
          </cell>
          <cell r="I304" t="str">
            <v>Indy</v>
          </cell>
          <cell r="J304" t="str">
            <v xml:space="preserve">Install additional cooling unit to dispate heat from Server equipment in Data Center </v>
          </cell>
          <cell r="K304" t="str">
            <v>Charles Phipps</v>
          </cell>
          <cell r="L304" t="str">
            <v>317-805-9398</v>
          </cell>
          <cell r="M304">
            <v>38192</v>
          </cell>
          <cell r="N304" t="str">
            <v>Facilities</v>
          </cell>
          <cell r="O304" t="str">
            <v/>
          </cell>
          <cell r="P304" t="str">
            <v/>
          </cell>
          <cell r="Q304" t="str">
            <v>None</v>
          </cell>
          <cell r="R304" t="str">
            <v/>
          </cell>
          <cell r="S304" t="str">
            <v/>
          </cell>
          <cell r="T304" t="str">
            <v>2005 Budget</v>
          </cell>
          <cell r="U304" t="str">
            <v>SUSTENANCE</v>
          </cell>
          <cell r="V304" t="str">
            <v>Non-Mandatory (discretionary) - Base</v>
          </cell>
          <cell r="W304" t="str">
            <v>INF - Infrastructure</v>
          </cell>
          <cell r="X304" t="str">
            <v>Other</v>
          </cell>
          <cell r="Y304" t="str">
            <v>Facility Operations</v>
          </cell>
          <cell r="Z304" t="str">
            <v xml:space="preserve">New Initiative </v>
          </cell>
          <cell r="AA304" t="str">
            <v>Sustenance / Infrastructure</v>
          </cell>
          <cell r="AB304" t="str">
            <v>The addition of new server equipment in the Data Center is exceeding existing cooling capacities</v>
          </cell>
          <cell r="AC304" t="str">
            <v xml:space="preserve">Install sufficient cooling equipment to prevent server outages due to equipment over-heating. </v>
          </cell>
          <cell r="AD304" t="str">
            <v xml:space="preserve">Prevent business interuption of computer processing equipment due to heat related equipment failures.  Prevent premature life cycle wear of servers and interruption to revenue operations of business.     </v>
          </cell>
          <cell r="AE304">
            <v>38443</v>
          </cell>
          <cell r="AF304">
            <v>38533</v>
          </cell>
          <cell r="AG304" t="str">
            <v/>
          </cell>
          <cell r="AH304" t="str">
            <v>1- High</v>
          </cell>
          <cell r="AI304" t="str">
            <v>1- High</v>
          </cell>
          <cell r="AJ304" t="str">
            <v>1- High</v>
          </cell>
          <cell r="AK304" t="str">
            <v>1- High</v>
          </cell>
          <cell r="AL304" t="str">
            <v>No</v>
          </cell>
          <cell r="AM304" t="str">
            <v/>
          </cell>
          <cell r="AN304" t="str">
            <v>Not Applicable</v>
          </cell>
          <cell r="AO304" t="str">
            <v xml:space="preserve">   Large               786-1539 hrs.                     $51K-$100K</v>
          </cell>
          <cell r="AP304">
            <v>38384</v>
          </cell>
          <cell r="AQ304" t="str">
            <v>Not Applicable</v>
          </cell>
          <cell r="AR304" t="str">
            <v>None</v>
          </cell>
          <cell r="AS304" t="str">
            <v>Install 20 ton Liebert Cooling Unit in Data Center Area</v>
          </cell>
          <cell r="AT304" t="str">
            <v xml:space="preserve">Increased risk of server equipment failure due to high operating temperatures of Data Center.     </v>
          </cell>
          <cell r="AU304" t="str">
            <v>none</v>
          </cell>
          <cell r="AV304" t="str">
            <v>none</v>
          </cell>
          <cell r="AW304" t="str">
            <v>None</v>
          </cell>
          <cell r="AX304">
            <v>85000</v>
          </cell>
          <cell r="AY304">
            <v>85000</v>
          </cell>
          <cell r="AZ304">
            <v>0</v>
          </cell>
          <cell r="BA304">
            <v>0</v>
          </cell>
          <cell r="BB304">
            <v>5</v>
          </cell>
          <cell r="BC304">
            <v>0.33</v>
          </cell>
          <cell r="BD304">
            <v>0.15</v>
          </cell>
          <cell r="BE304">
            <v>-55925.08773058404</v>
          </cell>
          <cell r="BF304">
            <v>0</v>
          </cell>
          <cell r="BG304">
            <v>5.7083325</v>
          </cell>
          <cell r="BI304">
            <v>50937</v>
          </cell>
          <cell r="BJ304">
            <v>38201</v>
          </cell>
          <cell r="BK304">
            <v>50889</v>
          </cell>
          <cell r="BL304" t="str">
            <v>Charles Phipps</v>
          </cell>
          <cell r="BM304" t="str">
            <v>Mary Falvey</v>
          </cell>
          <cell r="BN304">
            <v>1</v>
          </cell>
          <cell r="BO304">
            <v>1</v>
          </cell>
          <cell r="BP304">
            <v>1</v>
          </cell>
          <cell r="BQ304">
            <v>1</v>
          </cell>
          <cell r="BS304" t="str">
            <v>1- High</v>
          </cell>
          <cell r="BT304">
            <v>1</v>
          </cell>
          <cell r="BU304" t="str">
            <v>UnIdentified</v>
          </cell>
          <cell r="BV304" t="str">
            <v>SUSTENANCE</v>
          </cell>
          <cell r="BW304" t="str">
            <v>North America Infrastructure</v>
          </cell>
        </row>
        <row r="305">
          <cell r="A305">
            <v>50997</v>
          </cell>
          <cell r="B305" t="str">
            <v>x200408055296</v>
          </cell>
          <cell r="C305" t="str">
            <v>2005 Budget</v>
          </cell>
          <cell r="D305" t="str">
            <v>No</v>
          </cell>
          <cell r="E305" t="str">
            <v/>
          </cell>
          <cell r="F305" t="str">
            <v>Job scheduling strategy</v>
          </cell>
          <cell r="G305" t="str">
            <v>IT</v>
          </cell>
          <cell r="H305" t="str">
            <v>North America</v>
          </cell>
          <cell r="I305" t="str">
            <v>Indy</v>
          </cell>
          <cell r="J305" t="str">
            <v>Manage Job Scheduling In Heterogeneous Environments</v>
          </cell>
          <cell r="K305" t="str">
            <v>Gene Massin</v>
          </cell>
          <cell r="L305" t="str">
            <v>973 496-8670</v>
          </cell>
          <cell r="M305">
            <v>38194</v>
          </cell>
          <cell r="N305" t="str">
            <v>Stan Kreydin</v>
          </cell>
          <cell r="O305" t="str">
            <v>973 496-8662</v>
          </cell>
          <cell r="P305">
            <v>38194</v>
          </cell>
          <cell r="Q305" t="str">
            <v>Stan Kreydin</v>
          </cell>
          <cell r="R305" t="str">
            <v>973 496-8662</v>
          </cell>
          <cell r="S305">
            <v>38194</v>
          </cell>
          <cell r="T305" t="str">
            <v>2005 Budget</v>
          </cell>
          <cell r="U305" t="str">
            <v>SUSTENANCE</v>
          </cell>
          <cell r="V305" t="str">
            <v>Mandatory (non-discretionary) - Incremental</v>
          </cell>
          <cell r="W305" t="str">
            <v>INF - Infrastructure</v>
          </cell>
          <cell r="X305" t="str">
            <v>Other</v>
          </cell>
          <cell r="Y305" t="str">
            <v>Indianapolis based Open systems</v>
          </cell>
          <cell r="Z305" t="str">
            <v xml:space="preserve">New Initiative </v>
          </cell>
          <cell r="AA305" t="str">
            <v>Sustenance / Infrastructure</v>
          </cell>
          <cell r="AB305" t="str">
            <v>Lack of centralized Job monitoring and scheduling</v>
          </cell>
          <cell r="AC305" t="str">
            <v>Create single point of control and simplify managing jobs enterprise wide by organizing related jobs into a single workflow.</v>
          </cell>
          <cell r="AD305" t="str">
            <v>Enablie scheduling flexibility by setting startup options such as time/date, file arrivals and job dependence.</v>
          </cell>
          <cell r="AE305">
            <v>38353</v>
          </cell>
          <cell r="AF305">
            <v>38717</v>
          </cell>
          <cell r="AG305" t="str">
            <v/>
          </cell>
          <cell r="AH305" t="str">
            <v>3- Low</v>
          </cell>
          <cell r="AI305" t="str">
            <v>2- Medium</v>
          </cell>
          <cell r="AJ305" t="str">
            <v>2- Medium</v>
          </cell>
          <cell r="AK305" t="str">
            <v>2- Medium</v>
          </cell>
          <cell r="AL305" t="str">
            <v>No</v>
          </cell>
          <cell r="AM305" t="str">
            <v/>
          </cell>
          <cell r="AN305" t="str">
            <v>Not Applicable</v>
          </cell>
          <cell r="AO305" t="str">
            <v xml:space="preserve">   Large               786-1539 hrs.                     $51K-$100K</v>
          </cell>
          <cell r="AP305">
            <v>38353</v>
          </cell>
          <cell r="AQ305" t="str">
            <v>Not Applicable</v>
          </cell>
          <cell r="AR305" t="str">
            <v>Introduction of enterprise job scheduling sotware into the current enterprise and modify all scheduled jobs to utilize this existin environment</v>
          </cell>
          <cell r="AS305" t="str">
            <v>Use Job Mmanagement Software from selected vendor</v>
          </cell>
          <cell r="AT305" t="str">
            <v>Inability to succesfully manage the process workflow and meet SLAs for the business critical updates</v>
          </cell>
          <cell r="AU305" t="str">
            <v>Stay as is</v>
          </cell>
          <cell r="AV305" t="str">
            <v>TLS as well as other Cendant affiliates and partners</v>
          </cell>
          <cell r="AW305" t="str">
            <v>N/A</v>
          </cell>
          <cell r="AX305">
            <v>111500</v>
          </cell>
          <cell r="AY305">
            <v>111500</v>
          </cell>
          <cell r="AZ305">
            <v>10000</v>
          </cell>
          <cell r="BA305">
            <v>60000</v>
          </cell>
          <cell r="BB305">
            <v>5</v>
          </cell>
          <cell r="BC305">
            <v>0.33</v>
          </cell>
          <cell r="BD305">
            <v>0.15</v>
          </cell>
          <cell r="BE305">
            <v>-47200.114294953164</v>
          </cell>
          <cell r="BF305">
            <v>0</v>
          </cell>
          <cell r="BG305">
            <v>5.9583325</v>
          </cell>
          <cell r="BI305">
            <v>50997</v>
          </cell>
          <cell r="BJ305">
            <v>38204</v>
          </cell>
          <cell r="BL305" t="str">
            <v>Stanley Kreydin</v>
          </cell>
          <cell r="BM305" t="str">
            <v>Suzanne Wetherington</v>
          </cell>
          <cell r="BN305">
            <v>1</v>
          </cell>
          <cell r="BO305">
            <v>-1</v>
          </cell>
          <cell r="BP305">
            <v>-1</v>
          </cell>
          <cell r="BQ305">
            <v>-1</v>
          </cell>
          <cell r="BS305">
            <v>86</v>
          </cell>
          <cell r="BT305">
            <v>1</v>
          </cell>
          <cell r="BU305" t="str">
            <v>UnIdentified</v>
          </cell>
          <cell r="BV305" t="str">
            <v>SUSTENANCE</v>
          </cell>
          <cell r="BW305" t="e">
            <v>#N/A</v>
          </cell>
        </row>
        <row r="306">
          <cell r="A306">
            <v>51687</v>
          </cell>
          <cell r="B306" t="str">
            <v>x200408115824</v>
          </cell>
          <cell r="C306" t="str">
            <v>2005 Budget</v>
          </cell>
          <cell r="D306" t="str">
            <v>No</v>
          </cell>
          <cell r="E306" t="str">
            <v/>
          </cell>
          <cell r="F306" t="str">
            <v>PUBS ART DEPT MACS</v>
          </cell>
          <cell r="G306" t="str">
            <v>IT</v>
          </cell>
          <cell r="H306" t="str">
            <v>North America</v>
          </cell>
          <cell r="I306" t="str">
            <v>Indy</v>
          </cell>
          <cell r="J306" t="str">
            <v>Publications Department annual software upgrades and hardware replacements for Macintosh computer systems</v>
          </cell>
          <cell r="K306" t="str">
            <v>Tim Meyers</v>
          </cell>
          <cell r="L306" t="str">
            <v>317-805-9728</v>
          </cell>
          <cell r="M306">
            <v>38201</v>
          </cell>
          <cell r="N306" t="str">
            <v>Geri Bain</v>
          </cell>
          <cell r="O306" t="str">
            <v>973-496-8692</v>
          </cell>
          <cell r="P306">
            <v>38201</v>
          </cell>
          <cell r="Q306" t="str">
            <v>Stan Kreydin</v>
          </cell>
          <cell r="R306" t="str">
            <v>973-496-8662</v>
          </cell>
          <cell r="S306">
            <v>38201</v>
          </cell>
          <cell r="T306" t="str">
            <v>2005 Budget</v>
          </cell>
          <cell r="U306" t="str">
            <v>Mag 1-CRM Membership Marketing</v>
          </cell>
          <cell r="V306" t="str">
            <v>Mandatory (non-discretionary) - Base</v>
          </cell>
          <cell r="W306" t="str">
            <v>INF - Infrastructure</v>
          </cell>
          <cell r="X306" t="str">
            <v>Other</v>
          </cell>
          <cell r="Y306" t="str">
            <v>Publications Mac Systems</v>
          </cell>
          <cell r="Z306" t="str">
            <v>Carry-over</v>
          </cell>
          <cell r="AA306" t="str">
            <v>Sustenance / Infrastructure</v>
          </cell>
          <cell r="AB306" t="str">
            <v>Software upgrades &amp; Hardware replacements necessary to meet and maintain Publications Art Mac systems industry transitions and maintain production quality and efficiencies.</v>
          </cell>
          <cell r="AC306" t="str">
            <v>Mac workstation to replace obsolete workstation for onsite contractors.  Monitors to replace obsolete and unreliable monitors.  Sofware upgrades necessary to keep abreast of transitioning publishing software. iSight Video Cameras for videoconferencing &amp; s</v>
          </cell>
          <cell r="AD306" t="str">
            <v>Keeping RCI Publications design and production efficient and up to date in necessary publishing tools for Indy &amp; Global production.</v>
          </cell>
          <cell r="AE306">
            <v>38353</v>
          </cell>
          <cell r="AF306">
            <v>38717</v>
          </cell>
          <cell r="AG306" t="str">
            <v/>
          </cell>
          <cell r="AH306" t="str">
            <v>2- Medium</v>
          </cell>
          <cell r="AI306" t="str">
            <v>2- Medium</v>
          </cell>
          <cell r="AJ306" t="str">
            <v>2- Medium</v>
          </cell>
          <cell r="AK306" t="str">
            <v>2- Medium</v>
          </cell>
          <cell r="AL306" t="str">
            <v>No</v>
          </cell>
          <cell r="AM306" t="str">
            <v/>
          </cell>
          <cell r="AN306" t="str">
            <v>Not Applicable</v>
          </cell>
          <cell r="AO306" t="str">
            <v xml:space="preserve">   Small               0-300 hrs.                           $0-$19K          (AFE not required)</v>
          </cell>
          <cell r="AP306">
            <v>38353</v>
          </cell>
          <cell r="AQ306" t="str">
            <v>Not Applicable</v>
          </cell>
          <cell r="AR306" t="str">
            <v>Not Applicable</v>
          </cell>
          <cell r="AS306" t="str">
            <v>Pubs maintains an in-house Mac maintenance &amp; production contractor to take care of all software and hardware installations, and consulting.</v>
          </cell>
          <cell r="AT306" t="str">
            <v>EV Magazine, Ventures magazine, Marketing initiatives and Global Directories at risk for not meeting production dates without extra expense in outsourcing, overtime employees, and revisions to publishing materials due to inadequate viewing.  Limiting comm</v>
          </cell>
          <cell r="AU306" t="str">
            <v>Software updates: no alt. solutions-these are necessary.   Hardware Updates- no alt. solutions-Replacement monitors to replace obsolete monitors; pushed need off from last year due to Server purchase.   Workstation for contractor-no solutions-necessary fo</v>
          </cell>
          <cell r="AV306" t="str">
            <v xml:space="preserve">Global Directory production will benefit from our purchases of Contractor workstation.  -iSight video will benefit Communications from NJ/Indy/Global offices. </v>
          </cell>
          <cell r="AW306" t="str">
            <v>Non applicable.</v>
          </cell>
          <cell r="AX306">
            <v>24000</v>
          </cell>
          <cell r="AY306">
            <v>24000</v>
          </cell>
          <cell r="AZ306">
            <v>0</v>
          </cell>
          <cell r="BA306">
            <v>0</v>
          </cell>
          <cell r="BB306">
            <v>5</v>
          </cell>
          <cell r="BC306">
            <v>0.33</v>
          </cell>
          <cell r="BD306">
            <v>0.15</v>
          </cell>
          <cell r="BE306">
            <v>-15617.466908176566</v>
          </cell>
          <cell r="BF306">
            <v>0</v>
          </cell>
          <cell r="BG306">
            <v>5.9583325</v>
          </cell>
          <cell r="BI306">
            <v>51687</v>
          </cell>
          <cell r="BJ306">
            <v>38210</v>
          </cell>
          <cell r="BL306" t="e">
            <v>#N/A</v>
          </cell>
          <cell r="BM306" t="e">
            <v>#N/A</v>
          </cell>
          <cell r="BN306">
            <v>-1</v>
          </cell>
          <cell r="BO306">
            <v>-1</v>
          </cell>
          <cell r="BP306">
            <v>-1</v>
          </cell>
          <cell r="BQ306">
            <v>-1</v>
          </cell>
          <cell r="BS306">
            <v>86</v>
          </cell>
          <cell r="BT306">
            <v>1</v>
          </cell>
          <cell r="BU306" t="str">
            <v>UnIndentified</v>
          </cell>
          <cell r="BV306" t="str">
            <v>Mag 1-Deepening &amp; Expanding the RCI Community</v>
          </cell>
          <cell r="BW306" t="e">
            <v>#N/A</v>
          </cell>
        </row>
        <row r="307">
          <cell r="A307">
            <v>51141</v>
          </cell>
          <cell r="B307" t="str">
            <v>x200408026516</v>
          </cell>
          <cell r="C307" t="str">
            <v>2005 Budget</v>
          </cell>
          <cell r="D307" t="str">
            <v>No</v>
          </cell>
          <cell r="E307" t="str">
            <v/>
          </cell>
          <cell r="F307" t="str">
            <v>Insallation of BPI Tools and Methodologies into RCI</v>
          </cell>
          <cell r="G307" t="str">
            <v>IT</v>
          </cell>
          <cell r="H307" t="str">
            <v>North America</v>
          </cell>
          <cell r="I307" t="str">
            <v>RCIC</v>
          </cell>
          <cell r="J307" t="str">
            <v>Installation of BPI Tools and Methodologies into RCI</v>
          </cell>
          <cell r="K307" t="str">
            <v>Joyce E. Wells</v>
          </cell>
          <cell r="L307" t="str">
            <v>973 496 2318</v>
          </cell>
          <cell r="M307">
            <v>38197</v>
          </cell>
          <cell r="N307" t="str">
            <v>Eugenio Macouzet</v>
          </cell>
          <cell r="O307" t="str">
            <v>973 496 1234</v>
          </cell>
          <cell r="P307">
            <v>38197</v>
          </cell>
          <cell r="Q307" t="str">
            <v>Suzanne Wetherington</v>
          </cell>
          <cell r="R307" t="str">
            <v>973 496 1234</v>
          </cell>
          <cell r="S307">
            <v>38197</v>
          </cell>
          <cell r="T307" t="str">
            <v>2005 Budget</v>
          </cell>
          <cell r="U307" t="str">
            <v>Mag 3-Global Effectiveness</v>
          </cell>
          <cell r="V307" t="str">
            <v>Non-Mandatory (discretionary) - Base</v>
          </cell>
          <cell r="W307" t="str">
            <v>INF - Infrastructure</v>
          </cell>
          <cell r="X307" t="str">
            <v>Other</v>
          </cell>
          <cell r="Y307" t="str">
            <v>Don't know which systems will be impacted..Web??</v>
          </cell>
          <cell r="Z307" t="str">
            <v>Enhancement / Upgrade</v>
          </cell>
          <cell r="AA307" t="str">
            <v>Sustenance / Infrastructure</v>
          </cell>
          <cell r="AB307" t="str">
            <v>1)  Currently there is no consistent way to deliver our projects therefore, both revenue and expense opportunities are being missed. 2)  We have a complex functional structure which creates ineffeciencies in the delivery of our product(s) to our customers</v>
          </cell>
          <cell r="AC307" t="str">
            <v>1)  Maximize our project resources by aligning and prioritizing all projects to RCI goals and objectives and streamlining the project implementation process.  2)  Implement a process driven management structure.</v>
          </cell>
          <cell r="AD307" t="str">
            <v>All Processes within RCI</v>
          </cell>
          <cell r="AE307">
            <v>38353</v>
          </cell>
          <cell r="AF307">
            <v>38717</v>
          </cell>
          <cell r="AG307" t="str">
            <v/>
          </cell>
          <cell r="AH307" t="str">
            <v>3- Low</v>
          </cell>
          <cell r="AI307" t="str">
            <v>1- High</v>
          </cell>
          <cell r="AJ307" t="str">
            <v>3- Low</v>
          </cell>
          <cell r="AK307" t="str">
            <v>2- Medium</v>
          </cell>
          <cell r="AL307" t="str">
            <v>No</v>
          </cell>
          <cell r="AM307" t="str">
            <v/>
          </cell>
          <cell r="AN307" t="str">
            <v>Expertise / project management</v>
          </cell>
          <cell r="AO307" t="str">
            <v xml:space="preserve">   Ex. Large         &gt; 1540 hrs.                         $ &gt; $100K</v>
          </cell>
          <cell r="AP307">
            <v>38353</v>
          </cell>
          <cell r="AQ307" t="str">
            <v>Not started</v>
          </cell>
          <cell r="AR307" t="str">
            <v>Unknown</v>
          </cell>
          <cell r="AS307" t="str">
            <v>Primarily licenses and customization labor for process management technologies including Six Sigma</v>
          </cell>
          <cell r="AT307" t="str">
            <v>Missed opportunities for expense reduction and improved effectiveness</v>
          </cell>
          <cell r="AU307" t="str">
            <v>Outsource to an independent party which will support our tool set and repository</v>
          </cell>
          <cell r="AV307" t="str">
            <v>When we put the process solutions in place and start to realize the benefits, all companies within Cendant can adopt/adapt and use the tools we have created.</v>
          </cell>
          <cell r="AW307" t="str">
            <v>An acquisition at this time would be overkill, but perhaps a strategic partnership with a new company introducing Business Process Management and their tools, could be considered.  Although this could save us some money and leverage the assets we are deve</v>
          </cell>
          <cell r="AX307">
            <v>527500</v>
          </cell>
          <cell r="AY307">
            <v>0</v>
          </cell>
          <cell r="AZ307">
            <v>0</v>
          </cell>
          <cell r="BA307">
            <v>0</v>
          </cell>
          <cell r="BB307">
            <v>5</v>
          </cell>
          <cell r="BC307">
            <v>0.33</v>
          </cell>
          <cell r="BD307">
            <v>0.15</v>
          </cell>
          <cell r="BE307">
            <v>-458695.65217391308</v>
          </cell>
          <cell r="BF307">
            <v>0</v>
          </cell>
          <cell r="BG307">
            <v>5.9583325</v>
          </cell>
          <cell r="BH307" t="str">
            <v>Project starts in Sept 04.  Spend does not start until Jan 05.  I modified this form to state the project starts in 05 so that year 1 is in 05. -mzitzow</v>
          </cell>
          <cell r="BI307">
            <v>51141</v>
          </cell>
          <cell r="BJ307">
            <v>38201</v>
          </cell>
          <cell r="BL307" t="str">
            <v>Joyce Wells</v>
          </cell>
          <cell r="BM307" t="str">
            <v>Suzanne Wetherington</v>
          </cell>
          <cell r="BN307">
            <v>1</v>
          </cell>
          <cell r="BO307">
            <v>-1</v>
          </cell>
          <cell r="BP307">
            <v>1</v>
          </cell>
          <cell r="BQ307">
            <v>1</v>
          </cell>
          <cell r="BS307" t="str">
            <v>3- Low</v>
          </cell>
          <cell r="BT307">
            <v>1</v>
          </cell>
          <cell r="BU307" t="str">
            <v>UnIndentified</v>
          </cell>
          <cell r="BV307" t="str">
            <v>Mag 3-Enterprise Mapping &amp; Outsourcing</v>
          </cell>
          <cell r="BW307" t="e">
            <v>#N/A</v>
          </cell>
        </row>
        <row r="308">
          <cell r="A308">
            <v>51274</v>
          </cell>
          <cell r="B308" t="str">
            <v>x200408034136</v>
          </cell>
          <cell r="C308" t="str">
            <v>2005 Budget</v>
          </cell>
          <cell r="D308" t="str">
            <v>No</v>
          </cell>
          <cell r="E308" t="str">
            <v/>
          </cell>
          <cell r="F308" t="str">
            <v>Automated Comment Card Collection/reporting PLACEHOLDER</v>
          </cell>
          <cell r="G308" t="str">
            <v>IT</v>
          </cell>
          <cell r="H308" t="str">
            <v>North America</v>
          </cell>
          <cell r="I308" t="str">
            <v>RCIC</v>
          </cell>
          <cell r="J308" t="str">
            <v xml:space="preserve">A totally automated web-based comment card  system providing real-time online reporting. </v>
          </cell>
          <cell r="K308" t="str">
            <v>Ann Barker</v>
          </cell>
          <cell r="L308" t="str">
            <v>805-9708</v>
          </cell>
          <cell r="M308">
            <v>38201</v>
          </cell>
          <cell r="N308" t="str">
            <v>Gordon Gurnik</v>
          </cell>
          <cell r="O308" t="str">
            <v>(973) 496-8674</v>
          </cell>
          <cell r="P308" t="str">
            <v/>
          </cell>
          <cell r="Q308" t="str">
            <v/>
          </cell>
          <cell r="R308" t="str">
            <v/>
          </cell>
          <cell r="S308" t="str">
            <v/>
          </cell>
          <cell r="T308" t="str">
            <v>2005 Budget</v>
          </cell>
          <cell r="U308" t="str">
            <v>Mag 3-Global Effectiveness</v>
          </cell>
          <cell r="V308" t="str">
            <v>Non-Mandatory (discretionary) - Base</v>
          </cell>
          <cell r="W308" t="str">
            <v>EXP - Expense Reduction</v>
          </cell>
          <cell r="X308" t="str">
            <v>EVS1/RCI Weeks</v>
          </cell>
          <cell r="Y308" t="str">
            <v/>
          </cell>
          <cell r="Z308" t="str">
            <v xml:space="preserve">New Initiative </v>
          </cell>
          <cell r="AA308" t="str">
            <v>Sustenance / Infrastructure</v>
          </cell>
          <cell r="AB308" t="str">
            <v xml:space="preserve">Because the comment card data collected for weeks is entered via the EVS1 system and points data is recorded via DBL there must be a coordinated effort to manage and disperse the comment card data without compromising the data.  </v>
          </cell>
          <cell r="AC308" t="str">
            <v>To improve the efficiency of the comment card process by reducing manpower currently required for data entry and provide more useful data to affiliates by establishing real-time, online reporting.</v>
          </cell>
          <cell r="AD308" t="str">
            <v/>
          </cell>
          <cell r="AE308">
            <v>38353</v>
          </cell>
          <cell r="AF308">
            <v>38717</v>
          </cell>
          <cell r="AG308" t="str">
            <v/>
          </cell>
          <cell r="AH308" t="str">
            <v>3- Low</v>
          </cell>
          <cell r="AI308" t="str">
            <v>1- High</v>
          </cell>
          <cell r="AJ308" t="str">
            <v>3- Low</v>
          </cell>
          <cell r="AK308" t="str">
            <v>2- Medium</v>
          </cell>
          <cell r="AL308" t="str">
            <v>No</v>
          </cell>
          <cell r="AM308" t="str">
            <v/>
          </cell>
          <cell r="AN308" t="str">
            <v>Expertise / project management</v>
          </cell>
          <cell r="AO308" t="str">
            <v xml:space="preserve">   Medium           301-785 hrs.                       $20K-$51K  </v>
          </cell>
          <cell r="AP308">
            <v>38353</v>
          </cell>
          <cell r="AQ308" t="str">
            <v>Not started</v>
          </cell>
          <cell r="AR308" t="str">
            <v/>
          </cell>
          <cell r="AS308" t="str">
            <v>There is currently a system designed that is being sold to affiliates to manage their owner and renter commnet cards.  This system is being sold as a Ragatz - Quality Assurance Service. This same system could be used to manage the RCI comment card process</v>
          </cell>
          <cell r="AT308" t="str">
            <v>The current process could be used to manage and maintain RCI comment cards. However, the cost could be reduced significantly by elimanating manhours and postage and printing costs.  Also, affiliates are complaining about not getting RCI report data from o</v>
          </cell>
          <cell r="AU308" t="str">
            <v/>
          </cell>
          <cell r="AV308" t="str">
            <v/>
          </cell>
          <cell r="AW308" t="str">
            <v>This initiative could be accomoplished rapidly by extending the contractual relationship with the current vendor, Mobius Vendor Partners.</v>
          </cell>
          <cell r="AX308">
            <v>110000</v>
          </cell>
          <cell r="AY308">
            <v>410000</v>
          </cell>
          <cell r="AZ308">
            <v>0</v>
          </cell>
          <cell r="BA308">
            <v>0</v>
          </cell>
          <cell r="BB308">
            <v>5</v>
          </cell>
          <cell r="BC308">
            <v>0.33</v>
          </cell>
          <cell r="BD308">
            <v>0.15</v>
          </cell>
          <cell r="BE308">
            <v>671272.30751969491</v>
          </cell>
          <cell r="BF308" t="e">
            <v>#NUM!</v>
          </cell>
          <cell r="BG308">
            <v>0.95833250000000003</v>
          </cell>
          <cell r="BI308">
            <v>51274</v>
          </cell>
          <cell r="BJ308">
            <v>38202</v>
          </cell>
          <cell r="BL308" t="str">
            <v>Ann Barker</v>
          </cell>
          <cell r="BM308" t="str">
            <v>Gordon Gurnik</v>
          </cell>
          <cell r="BN308">
            <v>1</v>
          </cell>
          <cell r="BO308">
            <v>-1</v>
          </cell>
          <cell r="BP308">
            <v>1</v>
          </cell>
          <cell r="BQ308">
            <v>1</v>
          </cell>
          <cell r="BS308" t="str">
            <v>2- Medium</v>
          </cell>
          <cell r="BT308">
            <v>1</v>
          </cell>
          <cell r="BU308" t="str">
            <v>UnIndentified</v>
          </cell>
          <cell r="BV308" t="str">
            <v>Mag 3-Enterprise Mapping &amp; Outsourcing</v>
          </cell>
          <cell r="BW308" t="e">
            <v>#N/A</v>
          </cell>
        </row>
        <row r="309">
          <cell r="A309">
            <v>50693</v>
          </cell>
          <cell r="B309" t="str">
            <v>x200407304963</v>
          </cell>
          <cell r="C309" t="str">
            <v>2005 Budget</v>
          </cell>
          <cell r="D309" t="str">
            <v>No</v>
          </cell>
          <cell r="E309" t="str">
            <v/>
          </cell>
          <cell r="F309" t="str">
            <v>GALILEO PRIVATE FARES</v>
          </cell>
          <cell r="G309" t="str">
            <v>IT</v>
          </cell>
          <cell r="H309" t="str">
            <v>Pacific</v>
          </cell>
          <cell r="I309" t="str">
            <v>Australia</v>
          </cell>
          <cell r="J309" t="str">
            <v>Replace all 3 Year and older Desktop Computers - RCIP has not replaced any Desktops since 2002 when most of the existing desktops were purchased. An audit reveals 100 Desktops need to be replaced.
ONE New HD Program</v>
          </cell>
          <cell r="K309" t="str">
            <v>Julie Fitzgerald</v>
          </cell>
          <cell r="L309">
            <v>61755889921</v>
          </cell>
          <cell r="M309" t="str">
            <v>07/30/2004</v>
          </cell>
          <cell r="N309" t="str">
            <v>Julie Fitzgerald</v>
          </cell>
          <cell r="O309">
            <v>61755889921</v>
          </cell>
          <cell r="P309" t="str">
            <v>07/30/2004</v>
          </cell>
          <cell r="Q309" t="str">
            <v>David Scheckter</v>
          </cell>
          <cell r="R309">
            <v>61755889963</v>
          </cell>
          <cell r="S309">
            <v>38191</v>
          </cell>
          <cell r="T309" t="str">
            <v>2005 Budget</v>
          </cell>
          <cell r="U309" t="str">
            <v>SUSTENANCE</v>
          </cell>
          <cell r="V309" t="str">
            <v>Mandatory (non-discretionary) - Base</v>
          </cell>
          <cell r="W309" t="str">
            <v>STI - Strategic Investment</v>
          </cell>
          <cell r="X309" t="str">
            <v>Other</v>
          </cell>
          <cell r="Y309" t="str">
            <v>Galileo
Cross Check Travel Back Office</v>
          </cell>
          <cell r="Z309" t="str">
            <v>Enhancement / Upgrade</v>
          </cell>
          <cell r="AA309" t="str">
            <v>Sales Initiatives</v>
          </cell>
          <cell r="AB309" t="str">
            <v>Current method to reference fare rates is manual- this represents an automated alternative</v>
          </cell>
          <cell r="AC309" t="str">
            <v>Enhancement of Hardware</v>
          </cell>
          <cell r="AD309" t="str">
            <v>Enhancement of Hardware</v>
          </cell>
          <cell r="AE309">
            <v>38412</v>
          </cell>
          <cell r="AF309">
            <v>38503</v>
          </cell>
          <cell r="AG309" t="str">
            <v/>
          </cell>
          <cell r="AH309" t="str">
            <v>2- Medium</v>
          </cell>
          <cell r="AI309" t="str">
            <v>1- High</v>
          </cell>
          <cell r="AJ309" t="str">
            <v>2- Medium</v>
          </cell>
          <cell r="AK309" t="str">
            <v>3- Low</v>
          </cell>
          <cell r="AL309" t="str">
            <v>No</v>
          </cell>
          <cell r="AM309" t="str">
            <v/>
          </cell>
          <cell r="AN309" t="str">
            <v>Not Applicable</v>
          </cell>
          <cell r="AO309" t="str">
            <v xml:space="preserve">   Small               0-300 hrs.                           $0-$19K          (AFE not required)</v>
          </cell>
          <cell r="AP309">
            <v>38384</v>
          </cell>
          <cell r="AQ309" t="str">
            <v>Not Applicable</v>
          </cell>
          <cell r="AR309" t="str">
            <v>Automated airfares - enhancement of current hardware, IT staff to support</v>
          </cell>
          <cell r="AS309" t="str">
            <v>Galileo</v>
          </cell>
          <cell r="AT309" t="str">
            <v>Increased time taken to make each booking, increased risk of errors on quotes</v>
          </cell>
          <cell r="AU309" t="str">
            <v>None</v>
          </cell>
          <cell r="AV309" t="str">
            <v>Local use only</v>
          </cell>
          <cell r="AW309" t="str">
            <v>NA</v>
          </cell>
          <cell r="AX309">
            <v>41958</v>
          </cell>
          <cell r="AY309">
            <v>41958</v>
          </cell>
          <cell r="AZ309">
            <v>0</v>
          </cell>
          <cell r="BA309">
            <v>0</v>
          </cell>
          <cell r="BB309">
            <v>3</v>
          </cell>
          <cell r="BC309">
            <v>0.33</v>
          </cell>
          <cell r="BD309">
            <v>0.15</v>
          </cell>
          <cell r="BE309">
            <v>16814.36317893225</v>
          </cell>
          <cell r="BF309">
            <v>0.45031318835095535</v>
          </cell>
          <cell r="BG309">
            <v>2.4852504280133676</v>
          </cell>
          <cell r="BI309">
            <v>50693</v>
          </cell>
          <cell r="BJ309">
            <v>38198</v>
          </cell>
          <cell r="BL309" t="str">
            <v>Catherine Luck</v>
          </cell>
          <cell r="BM309" t="e">
            <v>#N/A</v>
          </cell>
          <cell r="BN309">
            <v>1</v>
          </cell>
          <cell r="BO309">
            <v>1</v>
          </cell>
          <cell r="BP309">
            <v>1</v>
          </cell>
          <cell r="BQ309">
            <v>-1</v>
          </cell>
          <cell r="BS309">
            <v>86</v>
          </cell>
          <cell r="BT309">
            <v>1</v>
          </cell>
          <cell r="BU309" t="str">
            <v>UnIndentified</v>
          </cell>
          <cell r="BV309" t="str">
            <v>SUSTENANCE</v>
          </cell>
          <cell r="BW309" t="e">
            <v>#N/A</v>
          </cell>
        </row>
        <row r="310">
          <cell r="A310">
            <v>53232</v>
          </cell>
          <cell r="B310" t="str">
            <v>x200408227183</v>
          </cell>
          <cell r="C310" t="str">
            <v>2005 Budget</v>
          </cell>
          <cell r="D310" t="str">
            <v>No</v>
          </cell>
          <cell r="E310" t="str">
            <v/>
          </cell>
          <cell r="F310" t="str">
            <v>Predictive Dialer- Asia &amp; Pacific Singapore</v>
          </cell>
          <cell r="G310" t="str">
            <v>IT</v>
          </cell>
          <cell r="H310" t="str">
            <v>Pacific</v>
          </cell>
          <cell r="I310" t="str">
            <v>Australia</v>
          </cell>
          <cell r="J310" t="str">
            <v>Predictive dialer capabilty for Asia and Pacific regions.</v>
          </cell>
          <cell r="K310" t="str">
            <v>Shelly Griessal</v>
          </cell>
          <cell r="L310" t="str">
            <v>973-496-2542</v>
          </cell>
          <cell r="M310" t="str">
            <v/>
          </cell>
          <cell r="N310" t="str">
            <v>Eugenio Macouzet</v>
          </cell>
          <cell r="O310" t="str">
            <v>973-496-4867</v>
          </cell>
          <cell r="P310" t="str">
            <v/>
          </cell>
          <cell r="Q310" t="str">
            <v/>
          </cell>
          <cell r="R310" t="str">
            <v/>
          </cell>
          <cell r="S310" t="str">
            <v/>
          </cell>
          <cell r="T310" t="str">
            <v>2005 Budget</v>
          </cell>
          <cell r="U310" t="str">
            <v>SUSTENANCE</v>
          </cell>
          <cell r="V310" t="str">
            <v>Mandatory (non-discretionary) - Base</v>
          </cell>
          <cell r="W310" t="str">
            <v>INF - Infrastructure</v>
          </cell>
          <cell r="X310" t="str">
            <v>Other</v>
          </cell>
          <cell r="Y310" t="str">
            <v/>
          </cell>
          <cell r="Z310" t="str">
            <v xml:space="preserve">New Initiative </v>
          </cell>
          <cell r="AA310" t="str">
            <v>Sales Initiatives</v>
          </cell>
          <cell r="AB310" t="str">
            <v/>
          </cell>
          <cell r="AC310" t="str">
            <v/>
          </cell>
          <cell r="AD310" t="str">
            <v/>
          </cell>
          <cell r="AE310">
            <v>38353</v>
          </cell>
          <cell r="AF310">
            <v>38717</v>
          </cell>
          <cell r="AG310" t="str">
            <v/>
          </cell>
          <cell r="AH310" t="str">
            <v>1- High</v>
          </cell>
          <cell r="AI310" t="str">
            <v>1- High</v>
          </cell>
          <cell r="AJ310" t="str">
            <v>2- Medium</v>
          </cell>
          <cell r="AK310" t="str">
            <v>2- Medium</v>
          </cell>
          <cell r="AL310" t="str">
            <v>No</v>
          </cell>
          <cell r="AM310" t="str">
            <v/>
          </cell>
          <cell r="AN310" t="str">
            <v>Not Applicable</v>
          </cell>
          <cell r="AO310" t="str">
            <v xml:space="preserve">   Small               0-300 hrs.                           $0-$19K          (AFE not required)</v>
          </cell>
          <cell r="AP310">
            <v>38353</v>
          </cell>
          <cell r="AQ310" t="str">
            <v>Not started</v>
          </cell>
          <cell r="AR310" t="str">
            <v/>
          </cell>
          <cell r="AS310" t="str">
            <v/>
          </cell>
          <cell r="AT310" t="str">
            <v/>
          </cell>
          <cell r="AU310" t="str">
            <v/>
          </cell>
          <cell r="AV310" t="str">
            <v/>
          </cell>
          <cell r="AW310" t="str">
            <v/>
          </cell>
          <cell r="AX310">
            <v>300000</v>
          </cell>
          <cell r="AY310">
            <v>300000</v>
          </cell>
          <cell r="AZ310">
            <v>0</v>
          </cell>
          <cell r="BA310">
            <v>0</v>
          </cell>
          <cell r="BB310">
            <v>5</v>
          </cell>
          <cell r="BC310">
            <v>0.33</v>
          </cell>
          <cell r="BD310">
            <v>0.15</v>
          </cell>
          <cell r="BE310">
            <v>-195218.33635220714</v>
          </cell>
          <cell r="BF310">
            <v>0</v>
          </cell>
          <cell r="BG310">
            <v>5.9583325</v>
          </cell>
          <cell r="BH310">
            <v>0</v>
          </cell>
          <cell r="BI310">
            <v>53232</v>
          </cell>
          <cell r="BJ310">
            <v>38221</v>
          </cell>
          <cell r="BL310" t="str">
            <v>Deep Sehgal</v>
          </cell>
          <cell r="BM310" t="e">
            <v>#N/A</v>
          </cell>
          <cell r="BN310">
            <v>1</v>
          </cell>
          <cell r="BO310">
            <v>1</v>
          </cell>
          <cell r="BP310">
            <v>1</v>
          </cell>
          <cell r="BQ310">
            <v>-1</v>
          </cell>
          <cell r="BS310">
            <v>86</v>
          </cell>
          <cell r="BT310">
            <v>1</v>
          </cell>
          <cell r="BU310" t="str">
            <v>UnIndentified</v>
          </cell>
          <cell r="BV310" t="str">
            <v>SUSTENANCE</v>
          </cell>
          <cell r="BW310" t="e">
            <v>#N/A</v>
          </cell>
        </row>
        <row r="311">
          <cell r="A311">
            <v>50696</v>
          </cell>
          <cell r="B311" t="str">
            <v>x200408124575</v>
          </cell>
          <cell r="C311" t="str">
            <v>2005 Budget</v>
          </cell>
          <cell r="D311" t="str">
            <v>No</v>
          </cell>
          <cell r="E311" t="str">
            <v/>
          </cell>
          <cell r="F311" t="str">
            <v>IT Infrastructure Replacement</v>
          </cell>
          <cell r="G311" t="str">
            <v>IT</v>
          </cell>
          <cell r="H311" t="str">
            <v>Pacific</v>
          </cell>
          <cell r="I311" t="str">
            <v>Australia</v>
          </cell>
          <cell r="J311" t="str">
            <v xml:space="preserve">1.Replace all 3 Year and older Desktop &amp; Notebbok Computers - RCIP has not replaced any Desktops since 2002 when most of the existing desktops were purchased. An audit reveals 100 Desktops &amp; 5 Notebook computers need to be replaced .
2.Replace all 4 year </v>
          </cell>
          <cell r="K311" t="str">
            <v>David Scheckter</v>
          </cell>
          <cell r="L311">
            <v>61755889963</v>
          </cell>
          <cell r="M311" t="str">
            <v>07/30/2004</v>
          </cell>
          <cell r="N311" t="str">
            <v>David Scheckter</v>
          </cell>
          <cell r="O311">
            <v>61755889963</v>
          </cell>
          <cell r="P311" t="str">
            <v>07/30/2004</v>
          </cell>
          <cell r="Q311" t="str">
            <v>David Scheckter</v>
          </cell>
          <cell r="R311">
            <v>61755889963</v>
          </cell>
          <cell r="S311">
            <v>38191</v>
          </cell>
          <cell r="T311" t="str">
            <v>2005 Budget</v>
          </cell>
          <cell r="U311" t="str">
            <v>SUSTENANCE</v>
          </cell>
          <cell r="V311" t="str">
            <v>Mandatory (non-discretionary) - Base</v>
          </cell>
          <cell r="W311" t="str">
            <v>INF - Infrastructure</v>
          </cell>
          <cell r="X311" t="str">
            <v>EVS1/RCI Weeks</v>
          </cell>
          <cell r="Y311" t="str">
            <v/>
          </cell>
          <cell r="Z311" t="str">
            <v>Enhancement / Upgrade</v>
          </cell>
          <cell r="AA311" t="str">
            <v>Sustenance / Infrastructure</v>
          </cell>
          <cell r="AB311" t="str">
            <v>Current HARDWARE is over three years old and cannot sustain the current suite of RCI Applications. Maintenance &amp; enhancement to Firewall/VPN Technologies</v>
          </cell>
          <cell r="AC311" t="str">
            <v>Replace old HARDWARE. Maintenance &amp; enhancement to Firewall/VPN Technologies</v>
          </cell>
          <cell r="AD311" t="str">
            <v>Replace old HARDWARE. Maintenance &amp; enhancement to Firewall/VPN Technologies</v>
          </cell>
          <cell r="AE311">
            <v>38353</v>
          </cell>
          <cell r="AF311">
            <v>38717</v>
          </cell>
          <cell r="AG311" t="str">
            <v/>
          </cell>
          <cell r="AH311" t="str">
            <v>2- Medium</v>
          </cell>
          <cell r="AI311" t="str">
            <v>1- High</v>
          </cell>
          <cell r="AJ311" t="str">
            <v>2- Medium</v>
          </cell>
          <cell r="AK311" t="str">
            <v>2- Medium</v>
          </cell>
          <cell r="AL311" t="str">
            <v>Yes</v>
          </cell>
          <cell r="AM311" t="str">
            <v>Some components have a lease opportunity eg Could lease the computers through IBM Finance</v>
          </cell>
          <cell r="AN311" t="str">
            <v>Not Applicable</v>
          </cell>
          <cell r="AO311" t="str">
            <v xml:space="preserve">   Ex. Large         &gt; 1540 hrs.                         $ &gt; $100K</v>
          </cell>
          <cell r="AP311">
            <v>38353</v>
          </cell>
          <cell r="AQ311" t="str">
            <v>Not Applicable</v>
          </cell>
          <cell r="AR311" t="str">
            <v>New HARDWARE will be on the IBM Platfrom, IT support staff will need to certify within the IBM Platform. Global Security</v>
          </cell>
          <cell r="AS311" t="str">
            <v>IBM, Global Security</v>
          </cell>
          <cell r="AT311" t="str">
            <v>Current suite of Applications will run extremely slowly, current GL not sustainable in long term</v>
          </cell>
          <cell r="AU311" t="str">
            <v>None</v>
          </cell>
          <cell r="AV311" t="str">
            <v>Local use only</v>
          </cell>
          <cell r="AW311" t="str">
            <v>NA</v>
          </cell>
          <cell r="AX311">
            <v>260209.6</v>
          </cell>
          <cell r="AY311">
            <v>260209.6</v>
          </cell>
          <cell r="AZ311">
            <v>0</v>
          </cell>
          <cell r="BA311">
            <v>0</v>
          </cell>
          <cell r="BB311">
            <v>3</v>
          </cell>
          <cell r="BC311">
            <v>0.33</v>
          </cell>
          <cell r="BD311">
            <v>0.15</v>
          </cell>
          <cell r="BE311">
            <v>-161626.69439889077</v>
          </cell>
          <cell r="BF311">
            <v>0</v>
          </cell>
          <cell r="BG311">
            <v>5.9583325</v>
          </cell>
          <cell r="BH311" t="str">
            <v>Infrastructure purchases- financial analysis other than cost not required</v>
          </cell>
          <cell r="BI311">
            <v>50696</v>
          </cell>
          <cell r="BJ311">
            <v>38211</v>
          </cell>
          <cell r="BL311" t="str">
            <v>Catherine Luck</v>
          </cell>
          <cell r="BM311" t="e">
            <v>#N/A</v>
          </cell>
          <cell r="BN311">
            <v>1</v>
          </cell>
          <cell r="BO311">
            <v>1</v>
          </cell>
          <cell r="BP311">
            <v>1</v>
          </cell>
          <cell r="BQ311">
            <v>1</v>
          </cell>
          <cell r="BS311" t="str">
            <v>1- High</v>
          </cell>
          <cell r="BT311">
            <v>1</v>
          </cell>
          <cell r="BU311" t="str">
            <v>UnIndentified</v>
          </cell>
          <cell r="BV311" t="str">
            <v>SUSTENANCE</v>
          </cell>
          <cell r="BW311" t="str">
            <v>Pacific Infrastructure</v>
          </cell>
        </row>
        <row r="312">
          <cell r="A312">
            <v>50699</v>
          </cell>
          <cell r="B312" t="str">
            <v>x200407304965</v>
          </cell>
          <cell r="C312" t="str">
            <v>2005 Budget</v>
          </cell>
          <cell r="D312" t="str">
            <v>No</v>
          </cell>
          <cell r="E312" t="str">
            <v/>
          </cell>
          <cell r="F312" t="str">
            <v>REPLACE OFFICE EQUIPMENT</v>
          </cell>
          <cell r="G312" t="str">
            <v>Facilities</v>
          </cell>
          <cell r="H312" t="str">
            <v>Pacific</v>
          </cell>
          <cell r="I312" t="str">
            <v>Australia</v>
          </cell>
          <cell r="J312" t="str">
            <v>Replace all 3 Year and older Desktop Computers - RCIP has not replaced any Desktops since 2002 when most of the existing desktops were purchased. An audit reveals 100 Desktops need to be replaced.
ONE New HD Program</v>
          </cell>
          <cell r="K312" t="str">
            <v>Sarah King</v>
          </cell>
          <cell r="L312">
            <v>61755888582</v>
          </cell>
          <cell r="M312" t="str">
            <v>07/30/2004</v>
          </cell>
          <cell r="N312" t="str">
            <v>Sarah King</v>
          </cell>
          <cell r="O312">
            <v>61755888582</v>
          </cell>
          <cell r="P312" t="str">
            <v>07/30/2004</v>
          </cell>
          <cell r="Q312" t="str">
            <v>David Scheckter</v>
          </cell>
          <cell r="R312">
            <v>61755889963</v>
          </cell>
          <cell r="S312">
            <v>38191</v>
          </cell>
          <cell r="T312" t="str">
            <v>2005 Budget</v>
          </cell>
          <cell r="U312" t="str">
            <v>SUSTENANCE</v>
          </cell>
          <cell r="V312" t="str">
            <v>Mandatory (non-discretionary) - Base</v>
          </cell>
          <cell r="W312" t="str">
            <v>STI - Strategic Investment</v>
          </cell>
          <cell r="X312" t="str">
            <v>EVS1/RCI Weeks</v>
          </cell>
          <cell r="Y312" t="str">
            <v/>
          </cell>
          <cell r="Z312" t="str">
            <v>Enhancement / Upgrade</v>
          </cell>
          <cell r="AA312" t="str">
            <v>Sales Initiatives</v>
          </cell>
          <cell r="AB312" t="str">
            <v>Replace aging office equipment</v>
          </cell>
          <cell r="AC312" t="str">
            <v>Replace aging office equipment</v>
          </cell>
          <cell r="AD312" t="str">
            <v>Replace aging office equipment</v>
          </cell>
          <cell r="AE312">
            <v>38353</v>
          </cell>
          <cell r="AF312">
            <v>38717</v>
          </cell>
          <cell r="AG312" t="str">
            <v/>
          </cell>
          <cell r="AH312" t="str">
            <v>3- Low</v>
          </cell>
          <cell r="AI312" t="str">
            <v>3- Low</v>
          </cell>
          <cell r="AJ312" t="str">
            <v>3- Low</v>
          </cell>
          <cell r="AK312" t="str">
            <v>3- Low</v>
          </cell>
          <cell r="AL312" t="str">
            <v>Yes</v>
          </cell>
          <cell r="AM312" t="str">
            <v/>
          </cell>
          <cell r="AN312" t="str">
            <v>Not Applicable</v>
          </cell>
          <cell r="AO312" t="str">
            <v xml:space="preserve">   Small               0-300 hrs.                           $0-$19K          (AFE not required)</v>
          </cell>
          <cell r="AP312">
            <v>38384</v>
          </cell>
          <cell r="AQ312" t="str">
            <v>Not Applicable</v>
          </cell>
          <cell r="AR312" t="str">
            <v>NA</v>
          </cell>
          <cell r="AS312" t="str">
            <v>NA</v>
          </cell>
          <cell r="AT312" t="str">
            <v>NA</v>
          </cell>
          <cell r="AU312" t="str">
            <v>None</v>
          </cell>
          <cell r="AV312" t="str">
            <v>Local use only</v>
          </cell>
          <cell r="AW312" t="str">
            <v>NA</v>
          </cell>
          <cell r="AX312">
            <v>18181.8</v>
          </cell>
          <cell r="AY312">
            <v>18181.8</v>
          </cell>
          <cell r="AZ312">
            <v>0</v>
          </cell>
          <cell r="BA312">
            <v>0</v>
          </cell>
          <cell r="BB312">
            <v>5</v>
          </cell>
          <cell r="BC312">
            <v>0.33</v>
          </cell>
          <cell r="BD312">
            <v>0.15</v>
          </cell>
          <cell r="BE312">
            <v>-11831.402492961866</v>
          </cell>
          <cell r="BF312">
            <v>0</v>
          </cell>
          <cell r="BG312">
            <v>5.9583325</v>
          </cell>
          <cell r="BI312">
            <v>50699</v>
          </cell>
          <cell r="BJ312">
            <v>38198</v>
          </cell>
          <cell r="BL312" t="str">
            <v>Catherine Luck</v>
          </cell>
          <cell r="BM312" t="e">
            <v>#N/A</v>
          </cell>
          <cell r="BN312">
            <v>1</v>
          </cell>
          <cell r="BO312">
            <v>1</v>
          </cell>
          <cell r="BP312">
            <v>1</v>
          </cell>
          <cell r="BQ312">
            <v>1</v>
          </cell>
          <cell r="BS312" t="str">
            <v>1- High</v>
          </cell>
          <cell r="BT312">
            <v>1</v>
          </cell>
          <cell r="BU312" t="str">
            <v>UnIdentified</v>
          </cell>
          <cell r="BV312" t="str">
            <v>SUSTENANCE</v>
          </cell>
          <cell r="BW312" t="str">
            <v>Pacific Infrastructure</v>
          </cell>
        </row>
        <row r="313">
          <cell r="A313">
            <v>50701</v>
          </cell>
          <cell r="B313" t="str">
            <v>x200407304966</v>
          </cell>
          <cell r="C313" t="str">
            <v>2005 Budget</v>
          </cell>
          <cell r="D313" t="str">
            <v>No</v>
          </cell>
          <cell r="E313" t="str">
            <v/>
          </cell>
          <cell r="F313" t="str">
            <v>Telecom Infrastruture replacement</v>
          </cell>
          <cell r="G313" t="str">
            <v>Telecom</v>
          </cell>
          <cell r="H313" t="str">
            <v>Pacific</v>
          </cell>
          <cell r="I313" t="str">
            <v>Australia</v>
          </cell>
          <cell r="J313" t="str">
            <v>Replace all 3 Year and older Desktop Computers - RCIP has not replaced any Desktops since 2002 when most of the existing desktops were purchased. An audit reveals 100 Desktops need to be replaced.
ONE New HD Program</v>
          </cell>
          <cell r="K313" t="str">
            <v>David Scheckter</v>
          </cell>
          <cell r="L313">
            <v>61755889963</v>
          </cell>
          <cell r="M313" t="str">
            <v>07/30/04</v>
          </cell>
          <cell r="N313" t="str">
            <v>David Scheckter</v>
          </cell>
          <cell r="O313">
            <v>61755889963</v>
          </cell>
          <cell r="P313" t="str">
            <v>07/30/04</v>
          </cell>
          <cell r="Q313" t="str">
            <v>David Scheckter</v>
          </cell>
          <cell r="R313">
            <v>61755889963</v>
          </cell>
          <cell r="S313">
            <v>38191</v>
          </cell>
          <cell r="T313" t="str">
            <v>2005 Budget</v>
          </cell>
          <cell r="U313" t="str">
            <v>SUSTENANCE</v>
          </cell>
          <cell r="V313" t="str">
            <v>Mandatory (non-discretionary) - Base</v>
          </cell>
          <cell r="W313" t="str">
            <v>STI - Strategic Investment</v>
          </cell>
          <cell r="X313" t="str">
            <v>EVS1/RCI Weeks</v>
          </cell>
          <cell r="Y313" t="str">
            <v/>
          </cell>
          <cell r="Z313" t="str">
            <v>Enhancement / Upgrade</v>
          </cell>
          <cell r="AA313" t="str">
            <v>Sales Initiatives</v>
          </cell>
          <cell r="AB313" t="str">
            <v>Replacement of headsets and upgrade of VAL card</v>
          </cell>
          <cell r="AC313" t="str">
            <v>Replacement of headsets and upgrade of VAL card</v>
          </cell>
          <cell r="AD313" t="str">
            <v>Replacement of headsets and upgrade of VAL card</v>
          </cell>
          <cell r="AE313">
            <v>38412</v>
          </cell>
          <cell r="AF313">
            <v>38503</v>
          </cell>
          <cell r="AG313" t="str">
            <v/>
          </cell>
          <cell r="AH313" t="str">
            <v>2- Medium</v>
          </cell>
          <cell r="AI313" t="str">
            <v>1- High</v>
          </cell>
          <cell r="AJ313" t="str">
            <v>2- Medium</v>
          </cell>
          <cell r="AK313" t="str">
            <v>2- Medium</v>
          </cell>
          <cell r="AL313" t="str">
            <v>No</v>
          </cell>
          <cell r="AM313" t="str">
            <v/>
          </cell>
          <cell r="AN313" t="str">
            <v>Not Applicable</v>
          </cell>
          <cell r="AO313" t="str">
            <v xml:space="preserve">   Small               0-300 hrs.                           $0-$19K          (AFE not required)</v>
          </cell>
          <cell r="AP313">
            <v>38384</v>
          </cell>
          <cell r="AQ313" t="str">
            <v>Not Applicable</v>
          </cell>
          <cell r="AR313" t="str">
            <v>NA</v>
          </cell>
          <cell r="AS313" t="str">
            <v>IBM</v>
          </cell>
          <cell r="AT313" t="str">
            <v>Current headsets due to be replaced and VAL card to it capacity</v>
          </cell>
          <cell r="AU313" t="str">
            <v>None</v>
          </cell>
          <cell r="AV313" t="str">
            <v>Local use only</v>
          </cell>
          <cell r="AW313" t="str">
            <v>NA</v>
          </cell>
          <cell r="AX313">
            <v>18881.099999999999</v>
          </cell>
          <cell r="AY313">
            <v>18881.099999999999</v>
          </cell>
          <cell r="AZ313">
            <v>0</v>
          </cell>
          <cell r="BA313">
            <v>0</v>
          </cell>
          <cell r="BB313">
            <v>3</v>
          </cell>
          <cell r="BC313">
            <v>0.33</v>
          </cell>
          <cell r="BD313">
            <v>0.15</v>
          </cell>
          <cell r="BE313">
            <v>-11830.902617182617</v>
          </cell>
          <cell r="BF313">
            <v>0</v>
          </cell>
          <cell r="BG313">
            <v>5.7916658333333331</v>
          </cell>
          <cell r="BI313">
            <v>50701</v>
          </cell>
          <cell r="BJ313">
            <v>38198</v>
          </cell>
          <cell r="BL313" t="str">
            <v>Catherine Luck</v>
          </cell>
          <cell r="BM313" t="e">
            <v>#N/A</v>
          </cell>
          <cell r="BN313">
            <v>1</v>
          </cell>
          <cell r="BO313">
            <v>1</v>
          </cell>
          <cell r="BP313">
            <v>1</v>
          </cell>
          <cell r="BQ313">
            <v>1</v>
          </cell>
          <cell r="BS313" t="str">
            <v>1- High</v>
          </cell>
          <cell r="BT313">
            <v>1</v>
          </cell>
          <cell r="BU313" t="str">
            <v>UnIdentified</v>
          </cell>
          <cell r="BV313" t="str">
            <v>SUSTENANCE</v>
          </cell>
          <cell r="BW313" t="str">
            <v>Pacific Infrastructure</v>
          </cell>
        </row>
        <row r="314">
          <cell r="A314">
            <v>50702</v>
          </cell>
          <cell r="B314" t="str">
            <v>x200408124577</v>
          </cell>
          <cell r="C314" t="str">
            <v>2005 Budget</v>
          </cell>
          <cell r="D314" t="str">
            <v>No</v>
          </cell>
          <cell r="E314" t="str">
            <v/>
          </cell>
          <cell r="F314" t="str">
            <v>WEB DEVELOPMENT</v>
          </cell>
          <cell r="G314" t="str">
            <v>IT</v>
          </cell>
          <cell r="H314" t="str">
            <v>Pacific</v>
          </cell>
          <cell r="I314" t="str">
            <v>Australia</v>
          </cell>
          <cell r="J314" t="str">
            <v>Ongoing web changes for www.rciap.com / Travel Club and Affiliate Websites</v>
          </cell>
          <cell r="K314" t="str">
            <v>Lisa Capamagian</v>
          </cell>
          <cell r="L314">
            <v>61755888553</v>
          </cell>
          <cell r="M314" t="str">
            <v>07/30/2004</v>
          </cell>
          <cell r="N314" t="str">
            <v>Lisa Capamagian</v>
          </cell>
          <cell r="O314">
            <v>61755888553</v>
          </cell>
          <cell r="P314" t="str">
            <v>07/30/2004</v>
          </cell>
          <cell r="Q314" t="str">
            <v>David Scheckter</v>
          </cell>
          <cell r="R314">
            <v>61755889963</v>
          </cell>
          <cell r="S314">
            <v>38191</v>
          </cell>
          <cell r="T314" t="str">
            <v>2005 Budget</v>
          </cell>
          <cell r="U314" t="str">
            <v>Mag 4-B2B2C Marketing</v>
          </cell>
          <cell r="V314" t="str">
            <v>Mandatory (non-discretionary) - Base</v>
          </cell>
          <cell r="W314" t="str">
            <v>STI - Strategic Investment</v>
          </cell>
          <cell r="X314" t="str">
            <v>EVS1/RCI Weeks</v>
          </cell>
          <cell r="Y314" t="str">
            <v/>
          </cell>
          <cell r="Z314" t="str">
            <v>Enhancement / Upgrade</v>
          </cell>
          <cell r="AA314" t="str">
            <v>Marketing Initiatives</v>
          </cell>
          <cell r="AB314" t="str">
            <v>Current web solutions will not be sufficient to suit B2B2C strategies in 2005</v>
          </cell>
          <cell r="AC314" t="str">
            <v>Ongoing web changes for www.rciap.com / Travel Club and Affiliate Websites</v>
          </cell>
          <cell r="AD314" t="str">
            <v>Ongoing web changes for www.rciap.com / Travel Club and Affiliate Websites</v>
          </cell>
          <cell r="AE314">
            <v>38353</v>
          </cell>
          <cell r="AF314">
            <v>38717</v>
          </cell>
          <cell r="AG314" t="str">
            <v/>
          </cell>
          <cell r="AH314" t="str">
            <v>2- Medium</v>
          </cell>
          <cell r="AI314" t="str">
            <v>2- Medium</v>
          </cell>
          <cell r="AJ314" t="str">
            <v>2- Medium</v>
          </cell>
          <cell r="AK314" t="str">
            <v>2- Medium</v>
          </cell>
          <cell r="AL314" t="str">
            <v>No</v>
          </cell>
          <cell r="AM314" t="str">
            <v/>
          </cell>
          <cell r="AN314" t="str">
            <v>Not Applicable</v>
          </cell>
          <cell r="AO314" t="str">
            <v xml:space="preserve">   Medium           301-785 hrs.                       $20K-$51K  </v>
          </cell>
          <cell r="AP314">
            <v>38384</v>
          </cell>
          <cell r="AQ314" t="str">
            <v>Not Applicable</v>
          </cell>
          <cell r="AR314" t="str">
            <v>Enhancement of current web platform</v>
          </cell>
          <cell r="AS314" t="str">
            <v>dot net</v>
          </cell>
          <cell r="AT314" t="str">
            <v>Risk becoming uncompetitive in market place - limiting options of members to call centre contact</v>
          </cell>
          <cell r="AU314" t="str">
            <v>None</v>
          </cell>
          <cell r="AV314" t="str">
            <v xml:space="preserve">Local webite only </v>
          </cell>
          <cell r="AW314" t="str">
            <v>NA</v>
          </cell>
          <cell r="AX314">
            <v>41598</v>
          </cell>
          <cell r="AY314">
            <v>41598</v>
          </cell>
          <cell r="AZ314">
            <v>0</v>
          </cell>
          <cell r="BA314">
            <v>0</v>
          </cell>
          <cell r="BB314">
            <v>3</v>
          </cell>
          <cell r="BC314">
            <v>0.33</v>
          </cell>
          <cell r="BD314">
            <v>0.15</v>
          </cell>
          <cell r="BE314">
            <v>12195.852815271717</v>
          </cell>
          <cell r="BF314">
            <v>0.37243575406128271</v>
          </cell>
          <cell r="BG314">
            <v>2.8285599340240259</v>
          </cell>
          <cell r="BH314" t="str">
            <v>Web Development - www.rciap.com
Online travel bookings available via website enhancements - estimate approx 1K per month to contribute to cost of website enhancement</v>
          </cell>
          <cell r="BI314">
            <v>50702</v>
          </cell>
          <cell r="BJ314">
            <v>38211</v>
          </cell>
          <cell r="BL314" t="str">
            <v>Catherine Luck</v>
          </cell>
          <cell r="BM314" t="e">
            <v>#N/A</v>
          </cell>
          <cell r="BN314">
            <v>1</v>
          </cell>
          <cell r="BO314">
            <v>1</v>
          </cell>
          <cell r="BP314">
            <v>1</v>
          </cell>
          <cell r="BQ314">
            <v>1</v>
          </cell>
          <cell r="BS314" t="str">
            <v>1- High</v>
          </cell>
          <cell r="BT314">
            <v>1</v>
          </cell>
          <cell r="BU314" t="str">
            <v>Web</v>
          </cell>
          <cell r="BV314" t="str">
            <v>Mag 4-B2B2C CRM with T/S Affiliates</v>
          </cell>
          <cell r="BW314" t="str">
            <v>Other Mag 4 Initiatives</v>
          </cell>
        </row>
        <row r="315">
          <cell r="A315">
            <v>53030</v>
          </cell>
          <cell r="B315" t="str">
            <v>x200408127309</v>
          </cell>
          <cell r="C315" t="str">
            <v>2005 Budget</v>
          </cell>
          <cell r="D315" t="str">
            <v>No</v>
          </cell>
          <cell r="E315" t="str">
            <v/>
          </cell>
          <cell r="F315" t="str">
            <v>Migration - DEXT to EVS1</v>
          </cell>
          <cell r="G315" t="str">
            <v>IT</v>
          </cell>
          <cell r="H315" t="str">
            <v>Pacific</v>
          </cell>
          <cell r="I315" t="str">
            <v>Australia</v>
          </cell>
          <cell r="J315" t="str">
            <v>Migration from DEXT to EVS1 (placed in to subregion of Australia from consolidated-mzitzow)</v>
          </cell>
          <cell r="K315" t="str">
            <v>Shelly Griessal</v>
          </cell>
          <cell r="L315" t="str">
            <v>973-496-2542</v>
          </cell>
          <cell r="M315" t="str">
            <v/>
          </cell>
          <cell r="N315" t="str">
            <v>Eugenio Macouzet</v>
          </cell>
          <cell r="O315" t="str">
            <v>973-496-3867</v>
          </cell>
          <cell r="P315" t="str">
            <v/>
          </cell>
          <cell r="Q315" t="str">
            <v/>
          </cell>
          <cell r="R315" t="str">
            <v/>
          </cell>
          <cell r="S315" t="str">
            <v/>
          </cell>
          <cell r="T315" t="str">
            <v>2005 Budget</v>
          </cell>
          <cell r="U315" t="str">
            <v>Mag 3-Global Effectiveness</v>
          </cell>
          <cell r="V315" t="str">
            <v>Mandatory (non-discretionary) - Base</v>
          </cell>
          <cell r="W315" t="str">
            <v>INF - Infrastructure</v>
          </cell>
          <cell r="X315" t="str">
            <v>EVS1/RCI Weeks</v>
          </cell>
          <cell r="Y315" t="str">
            <v/>
          </cell>
          <cell r="Z315" t="str">
            <v xml:space="preserve">New Initiative </v>
          </cell>
          <cell r="AA315" t="str">
            <v>Sustenance / Infrastructure</v>
          </cell>
          <cell r="AB315" t="str">
            <v/>
          </cell>
          <cell r="AC315" t="str">
            <v/>
          </cell>
          <cell r="AD315" t="str">
            <v/>
          </cell>
          <cell r="AE315">
            <v>38353</v>
          </cell>
          <cell r="AF315">
            <v>38717</v>
          </cell>
          <cell r="AG315" t="str">
            <v/>
          </cell>
          <cell r="AH315" t="str">
            <v>1- High</v>
          </cell>
          <cell r="AI315" t="str">
            <v>1- High</v>
          </cell>
          <cell r="AJ315" t="str">
            <v>1- High</v>
          </cell>
          <cell r="AK315" t="str">
            <v>1- High</v>
          </cell>
          <cell r="AL315" t="str">
            <v>No</v>
          </cell>
          <cell r="AM315" t="str">
            <v/>
          </cell>
          <cell r="AN315" t="str">
            <v>Not Applicable</v>
          </cell>
          <cell r="AO315" t="str">
            <v xml:space="preserve">   Ex. Large         &gt; 1540 hrs.                         $ &gt; $100K</v>
          </cell>
          <cell r="AP315">
            <v>38353</v>
          </cell>
          <cell r="AQ315" t="str">
            <v>Not started</v>
          </cell>
          <cell r="AR315" t="str">
            <v/>
          </cell>
          <cell r="AS315" t="str">
            <v/>
          </cell>
          <cell r="AT315" t="str">
            <v/>
          </cell>
          <cell r="AU315" t="str">
            <v/>
          </cell>
          <cell r="AV315" t="str">
            <v/>
          </cell>
          <cell r="AW315" t="str">
            <v/>
          </cell>
          <cell r="AX315">
            <v>250000</v>
          </cell>
          <cell r="AY315">
            <v>250000</v>
          </cell>
          <cell r="AZ315">
            <v>50000</v>
          </cell>
          <cell r="BA315">
            <v>50000</v>
          </cell>
          <cell r="BB315">
            <v>5</v>
          </cell>
          <cell r="BC315">
            <v>0.33</v>
          </cell>
          <cell r="BD315">
            <v>0.15</v>
          </cell>
          <cell r="BE315">
            <v>-191812.38174278135</v>
          </cell>
          <cell r="BF315">
            <v>0</v>
          </cell>
          <cell r="BG315">
            <v>5.9583325</v>
          </cell>
          <cell r="BI315">
            <v>53030</v>
          </cell>
          <cell r="BJ315">
            <v>38211</v>
          </cell>
          <cell r="BL315" t="str">
            <v>Deep Sehgal</v>
          </cell>
          <cell r="BM315" t="e">
            <v>#N/A</v>
          </cell>
          <cell r="BN315">
            <v>1</v>
          </cell>
          <cell r="BO315">
            <v>1</v>
          </cell>
          <cell r="BP315">
            <v>1</v>
          </cell>
          <cell r="BQ315">
            <v>1</v>
          </cell>
          <cell r="BS315" t="str">
            <v>1- High</v>
          </cell>
          <cell r="BT315">
            <v>1</v>
          </cell>
          <cell r="BU315" t="str">
            <v>EVS1</v>
          </cell>
          <cell r="BV315" t="str">
            <v>Mag 3-Enterprise Mapping &amp; Outsourcing</v>
          </cell>
          <cell r="BW315" t="str">
            <v>Migration - DEXT to EVS1</v>
          </cell>
        </row>
        <row r="316">
          <cell r="A316">
            <v>50759</v>
          </cell>
          <cell r="B316" t="str">
            <v>x200408227166</v>
          </cell>
          <cell r="C316" t="str">
            <v>2005 Budget</v>
          </cell>
          <cell r="D316" t="str">
            <v>No</v>
          </cell>
          <cell r="E316" t="str">
            <v/>
          </cell>
          <cell r="F316" t="str">
            <v>Daily data feed - Pacific</v>
          </cell>
          <cell r="G316" t="str">
            <v>IT</v>
          </cell>
          <cell r="H316" t="str">
            <v>Pacific</v>
          </cell>
          <cell r="I316" t="str">
            <v>Australia</v>
          </cell>
          <cell r="J316" t="str">
            <v>The data feeds to the Pacific region currently has a lag of 48 hours.   Region needs data feeds close to real time / daily.</v>
          </cell>
          <cell r="K316" t="str">
            <v>Shelly Griessal</v>
          </cell>
          <cell r="L316" t="str">
            <v>973-496-2542</v>
          </cell>
          <cell r="M316" t="str">
            <v/>
          </cell>
          <cell r="N316" t="str">
            <v>Eugenio Macouzet</v>
          </cell>
          <cell r="O316" t="str">
            <v>973-496-4867</v>
          </cell>
          <cell r="P316" t="str">
            <v/>
          </cell>
          <cell r="Q316" t="str">
            <v>Sam Prakash</v>
          </cell>
          <cell r="R316" t="str">
            <v>NJ - 8276</v>
          </cell>
          <cell r="S316" t="str">
            <v/>
          </cell>
          <cell r="T316" t="str">
            <v>2005 Budget</v>
          </cell>
          <cell r="U316" t="str">
            <v>Mag 3-Global Effectiveness</v>
          </cell>
          <cell r="V316" t="str">
            <v>Mandatory (non-discretionary) - Base</v>
          </cell>
          <cell r="W316" t="str">
            <v>REV - Revenue Enhancement</v>
          </cell>
          <cell r="X316" t="str">
            <v>Other</v>
          </cell>
          <cell r="Y316" t="str">
            <v/>
          </cell>
          <cell r="Z316" t="str">
            <v xml:space="preserve">New Initiative </v>
          </cell>
          <cell r="AA316" t="str">
            <v>Sales Initiatives</v>
          </cell>
          <cell r="AB316" t="str">
            <v/>
          </cell>
          <cell r="AC316" t="str">
            <v/>
          </cell>
          <cell r="AD316" t="str">
            <v/>
          </cell>
          <cell r="AE316">
            <v>38353</v>
          </cell>
          <cell r="AF316">
            <v>38717</v>
          </cell>
          <cell r="AG316" t="str">
            <v/>
          </cell>
          <cell r="AH316" t="str">
            <v>3- Low</v>
          </cell>
          <cell r="AI316" t="str">
            <v>2- Medium</v>
          </cell>
          <cell r="AJ316" t="str">
            <v>2- Medium</v>
          </cell>
          <cell r="AK316" t="str">
            <v>1- High</v>
          </cell>
          <cell r="AL316" t="str">
            <v>No</v>
          </cell>
          <cell r="AM316" t="str">
            <v/>
          </cell>
          <cell r="AN316" t="str">
            <v>Not Applicable</v>
          </cell>
          <cell r="AO316" t="str">
            <v xml:space="preserve">   Ex. Large         &gt; 1540 hrs.                         $ &gt; $100K</v>
          </cell>
          <cell r="AP316">
            <v>38353</v>
          </cell>
          <cell r="AQ316" t="str">
            <v>Not started</v>
          </cell>
          <cell r="AR316" t="str">
            <v/>
          </cell>
          <cell r="AS316" t="str">
            <v/>
          </cell>
          <cell r="AT316" t="str">
            <v/>
          </cell>
          <cell r="AU316" t="str">
            <v/>
          </cell>
          <cell r="AV316" t="str">
            <v/>
          </cell>
          <cell r="AW316" t="str">
            <v/>
          </cell>
          <cell r="AX316">
            <v>182650</v>
          </cell>
          <cell r="AY316">
            <v>182650</v>
          </cell>
          <cell r="AZ316">
            <v>98350</v>
          </cell>
          <cell r="BA316">
            <v>98350</v>
          </cell>
          <cell r="BB316">
            <v>5</v>
          </cell>
          <cell r="BC316">
            <v>0.33</v>
          </cell>
          <cell r="BD316">
            <v>0.15</v>
          </cell>
          <cell r="BE316">
            <v>-176154.9956664934</v>
          </cell>
          <cell r="BF316">
            <v>0</v>
          </cell>
          <cell r="BG316">
            <v>5.9583325</v>
          </cell>
          <cell r="BH316">
            <v>0</v>
          </cell>
          <cell r="BI316">
            <v>50759</v>
          </cell>
          <cell r="BJ316">
            <v>38221</v>
          </cell>
          <cell r="BL316" t="str">
            <v>Dwayne Montgomery</v>
          </cell>
          <cell r="BM316" t="e">
            <v>#N/A</v>
          </cell>
          <cell r="BN316">
            <v>1</v>
          </cell>
          <cell r="BO316">
            <v>1</v>
          </cell>
          <cell r="BP316">
            <v>1</v>
          </cell>
          <cell r="BQ316">
            <v>1</v>
          </cell>
          <cell r="BS316" t="str">
            <v>1- High</v>
          </cell>
          <cell r="BT316">
            <v>1</v>
          </cell>
          <cell r="BU316" t="str">
            <v>All</v>
          </cell>
          <cell r="BV316" t="str">
            <v>Mag 3-Enterprise Mapping &amp; Outsourcing</v>
          </cell>
          <cell r="BW316" t="str">
            <v>Other Mag 3 Initiatives</v>
          </cell>
        </row>
        <row r="317">
          <cell r="A317">
            <v>50704</v>
          </cell>
          <cell r="B317" t="str">
            <v>x200408274242</v>
          </cell>
          <cell r="C317" t="str">
            <v>2005 Budget</v>
          </cell>
          <cell r="D317" t="str">
            <v>Yes</v>
          </cell>
          <cell r="E317">
            <v>50704</v>
          </cell>
          <cell r="F317" t="str">
            <v>RMS INTERFACE</v>
          </cell>
          <cell r="G317" t="str">
            <v>IT</v>
          </cell>
          <cell r="H317" t="str">
            <v>Pacific</v>
          </cell>
          <cell r="I317" t="str">
            <v>Australia</v>
          </cell>
          <cell r="J317" t="str">
            <v xml:space="preserve">XML Interface into EVS1 </v>
          </cell>
          <cell r="K317" t="str">
            <v>Chris DODD</v>
          </cell>
          <cell r="L317">
            <v>61755889964</v>
          </cell>
          <cell r="M317" t="str">
            <v>07/30/2004</v>
          </cell>
          <cell r="N317" t="str">
            <v>Chris DODD</v>
          </cell>
          <cell r="O317">
            <v>61755889964</v>
          </cell>
          <cell r="P317" t="str">
            <v>07/30/2004</v>
          </cell>
          <cell r="Q317" t="str">
            <v>David Scheckter</v>
          </cell>
          <cell r="R317">
            <v>61755889963</v>
          </cell>
          <cell r="S317">
            <v>38191</v>
          </cell>
          <cell r="T317" t="str">
            <v>2005 Budget</v>
          </cell>
          <cell r="U317" t="str">
            <v>Mag 4-B2B2C Marketing</v>
          </cell>
          <cell r="V317" t="str">
            <v>Mandatory (non-discretionary) - Base</v>
          </cell>
          <cell r="W317" t="str">
            <v>STI - Strategic Investment</v>
          </cell>
          <cell r="X317" t="str">
            <v>Other</v>
          </cell>
          <cell r="Y317" t="str">
            <v>RMS Interface
EVS1</v>
          </cell>
          <cell r="Z317" t="str">
            <v>Enhancement / Upgrade</v>
          </cell>
          <cell r="AA317" t="str">
            <v>Sales Initiatives</v>
          </cell>
          <cell r="AB317" t="str">
            <v>Interface between RMS &amp; EVS1 - currently performed manually</v>
          </cell>
          <cell r="AC317" t="str">
            <v xml:space="preserve">Interface between RMS &amp; EVS1 </v>
          </cell>
          <cell r="AD317" t="str">
            <v xml:space="preserve">Interface between RMS &amp; EVS1 </v>
          </cell>
          <cell r="AE317">
            <v>38412</v>
          </cell>
          <cell r="AF317">
            <v>38503</v>
          </cell>
          <cell r="AG317" t="str">
            <v/>
          </cell>
          <cell r="AH317" t="str">
            <v>3- Low</v>
          </cell>
          <cell r="AI317" t="str">
            <v>3- Low</v>
          </cell>
          <cell r="AJ317" t="str">
            <v>3- Low</v>
          </cell>
          <cell r="AK317" t="str">
            <v>2- Medium</v>
          </cell>
          <cell r="AL317" t="str">
            <v>No</v>
          </cell>
          <cell r="AM317" t="str">
            <v/>
          </cell>
          <cell r="AN317" t="str">
            <v>Not Applicable</v>
          </cell>
          <cell r="AO317" t="str">
            <v xml:space="preserve">   Medium           301-785 hrs.                       $20K-$51K  </v>
          </cell>
          <cell r="AP317">
            <v>38384</v>
          </cell>
          <cell r="AQ317" t="str">
            <v>Not Applicable</v>
          </cell>
          <cell r="AR317" t="str">
            <v>Adaption in RMS &amp; EVS1 to allow direct interface of data</v>
          </cell>
          <cell r="AS317" t="str">
            <v>dot net</v>
          </cell>
          <cell r="AT317" t="str">
            <v>continution of manual process exposure to errors and possible jeparody of strategic alliances</v>
          </cell>
          <cell r="AU317" t="str">
            <v>None</v>
          </cell>
          <cell r="AV317" t="str">
            <v>Other RCI GBG departments with resort clients that use RMS</v>
          </cell>
          <cell r="AW317" t="str">
            <v>NA</v>
          </cell>
          <cell r="AX317">
            <v>34965</v>
          </cell>
          <cell r="AY317">
            <v>34965</v>
          </cell>
          <cell r="AZ317">
            <v>0</v>
          </cell>
          <cell r="BA317">
            <v>0</v>
          </cell>
          <cell r="BB317">
            <v>3</v>
          </cell>
          <cell r="BC317">
            <v>0.33</v>
          </cell>
          <cell r="BD317">
            <v>0.15</v>
          </cell>
          <cell r="BE317">
            <v>8518.1619384320438</v>
          </cell>
          <cell r="BF317">
            <v>0.32861073839132243</v>
          </cell>
          <cell r="BG317">
            <v>2.8214482455045871</v>
          </cell>
          <cell r="BI317">
            <v>50704</v>
          </cell>
          <cell r="BJ317">
            <v>38226</v>
          </cell>
          <cell r="BL317" t="str">
            <v>Catherine Luck</v>
          </cell>
          <cell r="BM317" t="e">
            <v>#N/A</v>
          </cell>
          <cell r="BN317">
            <v>1</v>
          </cell>
          <cell r="BO317">
            <v>1</v>
          </cell>
          <cell r="BP317">
            <v>1</v>
          </cell>
          <cell r="BQ317">
            <v>1</v>
          </cell>
          <cell r="BS317" t="str">
            <v>1- High</v>
          </cell>
          <cell r="BT317">
            <v>1</v>
          </cell>
          <cell r="BU317" t="str">
            <v>Web</v>
          </cell>
          <cell r="BV317" t="str">
            <v>Mag 4-B2B2C CRM with T/S Affiliates</v>
          </cell>
          <cell r="BW317" t="str">
            <v>Other Mag 4 Initiatives</v>
          </cell>
        </row>
        <row r="318">
          <cell r="A318">
            <v>50819</v>
          </cell>
          <cell r="B318" t="str">
            <v>x200408194691</v>
          </cell>
          <cell r="C318" t="str">
            <v>2005 Budget</v>
          </cell>
          <cell r="D318" t="str">
            <v>No</v>
          </cell>
          <cell r="E318" t="str">
            <v/>
          </cell>
          <cell r="F318" t="str">
            <v>Server Rack - Technical Department</v>
          </cell>
          <cell r="G318" t="str">
            <v>IT</v>
          </cell>
          <cell r="H318" t="str">
            <v>South Africa &amp; Oceania</v>
          </cell>
          <cell r="I318" t="str">
            <v>South Africa</v>
          </cell>
          <cell r="J318" t="str">
            <v>Installation of a Server Rack in the Server room and the converstion of an appropriate number of servers from a floor standing configuration to a rack mounted configuration.</v>
          </cell>
          <cell r="K318" t="str">
            <v>Dimitri Grekas</v>
          </cell>
          <cell r="L318" t="str">
            <v>27 11 2580465</v>
          </cell>
          <cell r="M318" t="str">
            <v>29/07/2004</v>
          </cell>
          <cell r="N318" t="str">
            <v>Pieter Huyser</v>
          </cell>
          <cell r="O318" t="str">
            <v>27 11 258 0230</v>
          </cell>
          <cell r="P318" t="str">
            <v>29/07/2004</v>
          </cell>
          <cell r="Q318" t="str">
            <v>Ivor Clucas</v>
          </cell>
          <cell r="R318" t="str">
            <v>27 11 258 0020</v>
          </cell>
          <cell r="S318" t="str">
            <v>29/07/2004</v>
          </cell>
          <cell r="T318" t="str">
            <v>2005 Budget</v>
          </cell>
          <cell r="U318" t="str">
            <v>SUSTENANCE</v>
          </cell>
          <cell r="V318" t="str">
            <v>Non-Mandatory (discretionary) - Base</v>
          </cell>
          <cell r="W318" t="str">
            <v>INF - Infrastructure</v>
          </cell>
          <cell r="X318" t="str">
            <v>Other</v>
          </cell>
          <cell r="Y318" t="str">
            <v>Initiative to create further capacity in the existing server room by optimising the utilization of the physical space.</v>
          </cell>
          <cell r="Z318" t="str">
            <v xml:space="preserve">New Initiative </v>
          </cell>
          <cell r="AA318" t="str">
            <v>Sustenance / Infrastructure</v>
          </cell>
          <cell r="AB318" t="str">
            <v>The problem that this initiative addresses is one of space. The current server room is filled to capacity and it is not possible to place any additional floor standing servers on the existing floor space. This initiative will solve this problem by allowin</v>
          </cell>
          <cell r="AC318" t="str">
            <v>The essential goal of this project is to use the existing floor space in the server room more efficiently and to facilitate further expansion in the server room in terms of the number of devices deployed therein.</v>
          </cell>
          <cell r="AD318" t="str">
            <v>This initiative applies to the main production server room for RCI South Africa. The servers in question that will be converted into rack-mountable units belong to the technical infrastructure department.</v>
          </cell>
          <cell r="AE318">
            <v>38353</v>
          </cell>
          <cell r="AF318">
            <v>38717</v>
          </cell>
          <cell r="AG318" t="str">
            <v/>
          </cell>
          <cell r="AH318" t="str">
            <v>1- High</v>
          </cell>
          <cell r="AI318" t="str">
            <v>2- Medium</v>
          </cell>
          <cell r="AJ318" t="str">
            <v>3- Low</v>
          </cell>
          <cell r="AK318" t="str">
            <v>3- Low</v>
          </cell>
          <cell r="AL318" t="str">
            <v>No</v>
          </cell>
          <cell r="AM318" t="str">
            <v/>
          </cell>
          <cell r="AN318" t="str">
            <v>Not Applicable</v>
          </cell>
          <cell r="AO318" t="str">
            <v xml:space="preserve">   Small               0-300 hrs.                           $0-$19K          (AFE not required)</v>
          </cell>
          <cell r="AP318">
            <v>38292</v>
          </cell>
          <cell r="AQ318" t="str">
            <v>Not Applicable</v>
          </cell>
          <cell r="AR318" t="str">
            <v>There will be no changes to the logical architecture as a result of this initiative, however, the physical method of deployment for selected servers will be altered to conform to the standards required for rack-mounted servers, as per currently accepted b</v>
          </cell>
          <cell r="AS318" t="str">
            <v>Rack mounting conversion kits relevant to the server models that are to be rack mounted will be utilised, as per the manufacturers specification. Racks that are approved by the server manufacturer and that conform to international standards for such equip</v>
          </cell>
          <cell r="AT318" t="str">
            <v>If this initiative is not undertaken, the server room will not be able to accommodate any additional servers/devices that the business will require as the expected growth takes place and additional services, including the expansion of existing services, i</v>
          </cell>
          <cell r="AU318" t="str">
            <v>Considering the number of devices already accommodated in the existing server room and the lack of an appropriately sized secondary room that can accommodate the growth of the business and the current services offered, there is no other economically viabl</v>
          </cell>
          <cell r="AV318" t="str">
            <v>RCI AUS. / RCI UK/IRELAND</v>
          </cell>
          <cell r="AW318" t="str">
            <v>The existing partnerships are more than adequate in achieving this goal.</v>
          </cell>
          <cell r="AX318">
            <v>48734.532260586326</v>
          </cell>
          <cell r="AY318">
            <v>48734.532260586326</v>
          </cell>
          <cell r="AZ318">
            <v>0</v>
          </cell>
          <cell r="BA318">
            <v>0</v>
          </cell>
          <cell r="BB318">
            <v>5</v>
          </cell>
          <cell r="BC318">
            <v>0.33</v>
          </cell>
          <cell r="BD318">
            <v>0.15</v>
          </cell>
          <cell r="BE318">
            <v>-31712.914369382099</v>
          </cell>
          <cell r="BF318">
            <v>0</v>
          </cell>
          <cell r="BG318">
            <v>5.9583325</v>
          </cell>
          <cell r="BI318">
            <v>50819</v>
          </cell>
          <cell r="BJ318">
            <v>38218</v>
          </cell>
          <cell r="BL318" t="str">
            <v>Amy Walters</v>
          </cell>
          <cell r="BM318" t="str">
            <v>Ivor Clucas</v>
          </cell>
          <cell r="BN318">
            <v>1</v>
          </cell>
          <cell r="BO318">
            <v>1</v>
          </cell>
          <cell r="BP318">
            <v>1</v>
          </cell>
          <cell r="BQ318">
            <v>1</v>
          </cell>
          <cell r="BS318" t="str">
            <v>1- High</v>
          </cell>
          <cell r="BT318">
            <v>1</v>
          </cell>
          <cell r="BU318" t="str">
            <v>UnIndentified</v>
          </cell>
          <cell r="BV318" t="str">
            <v>SUSTENANCE</v>
          </cell>
          <cell r="BW318" t="str">
            <v>South Africa Infrastructure</v>
          </cell>
        </row>
        <row r="319">
          <cell r="A319">
            <v>50820</v>
          </cell>
          <cell r="B319" t="str">
            <v>x200407306403</v>
          </cell>
          <cell r="C319" t="str">
            <v>2005 Budget</v>
          </cell>
          <cell r="D319" t="str">
            <v>No</v>
          </cell>
          <cell r="E319" t="str">
            <v/>
          </cell>
          <cell r="F319" t="str">
            <v>Server Upgrades</v>
          </cell>
          <cell r="G319" t="str">
            <v>IT</v>
          </cell>
          <cell r="H319" t="str">
            <v>South Africa &amp; Oceania</v>
          </cell>
          <cell r="I319" t="str">
            <v>South Africa</v>
          </cell>
          <cell r="J319" t="str">
            <v>This project's purpose is to cater for the upgrading of the hardware on the Faxination server which functions as the Alchemy Scanning server and the upgrade of the medium term archive storage disks for the Amethyst Voice logging server.</v>
          </cell>
          <cell r="K319" t="str">
            <v>Dimitri Grekas</v>
          </cell>
          <cell r="L319" t="str">
            <v>27 11 2580465</v>
          </cell>
          <cell r="M319" t="str">
            <v>29/07/2004</v>
          </cell>
          <cell r="N319" t="str">
            <v>Pieter Huyser</v>
          </cell>
          <cell r="O319" t="str">
            <v>27 11 258 0230</v>
          </cell>
          <cell r="P319" t="str">
            <v>29/07/2004</v>
          </cell>
          <cell r="Q319" t="str">
            <v>Ivor Clucas</v>
          </cell>
          <cell r="R319" t="str">
            <v>27 11 258 0020</v>
          </cell>
          <cell r="S319" t="str">
            <v>29/07/2004</v>
          </cell>
          <cell r="T319" t="str">
            <v>2005 Budget</v>
          </cell>
          <cell r="U319" t="str">
            <v>SUSTENANCE</v>
          </cell>
          <cell r="V319" t="str">
            <v>Non-Mandatory (discretionary) - Base</v>
          </cell>
          <cell r="W319" t="str">
            <v>INF - Infrastructure</v>
          </cell>
          <cell r="X319" t="str">
            <v>Other</v>
          </cell>
          <cell r="Y319" t="str">
            <v>Voice Logging and mandate scanning systems -  directly related to member services.</v>
          </cell>
          <cell r="Z319" t="str">
            <v>Enhancement / Upgrade</v>
          </cell>
          <cell r="AA319" t="str">
            <v>Sustenance / Infrastructure</v>
          </cell>
          <cell r="AB319" t="str">
            <v>Each system mentioned in the description has certain needs. The Voice logging system (Amethyst) Utilizes removable hard disks as secondary storage. These disks are used to store logged voice transactions that do not need to be highly available but that do</v>
          </cell>
          <cell r="AC319" t="str">
            <v>To increase the capabilities of the identified systems and to ensure delivery of the services provided in an efficient and effective manner. These upgrades will improve the user's ability to service member requests efficiently and speedily.</v>
          </cell>
          <cell r="AD319" t="str">
            <v>The scope of this initiative is limited to the RCI South Africa/Johannesburg users as this is the site at which these services are provided. The regional offices do not have these facilities available to them at this time. This initiative will enhance the</v>
          </cell>
          <cell r="AE319">
            <v>38353</v>
          </cell>
          <cell r="AF319">
            <v>38564</v>
          </cell>
          <cell r="AG319" t="str">
            <v/>
          </cell>
          <cell r="AH319" t="str">
            <v>1- High</v>
          </cell>
          <cell r="AI319" t="str">
            <v>2- Medium</v>
          </cell>
          <cell r="AJ319" t="str">
            <v>2- Medium</v>
          </cell>
          <cell r="AK319" t="str">
            <v>3- Low</v>
          </cell>
          <cell r="AL319" t="str">
            <v>No</v>
          </cell>
          <cell r="AM319" t="str">
            <v/>
          </cell>
          <cell r="AN319" t="str">
            <v>Not Applicable</v>
          </cell>
          <cell r="AO319" t="str">
            <v xml:space="preserve">   Small               0-300 hrs.                           $0-$19K          (AFE not required)</v>
          </cell>
          <cell r="AP319">
            <v>38292</v>
          </cell>
          <cell r="AQ319" t="str">
            <v>Not Applicable</v>
          </cell>
          <cell r="AR319" t="str">
            <v>There will be no architectural changes to the applications hosted on the identified servers. This initiative is a simple hardware upgrade and it will not change the architecture of the application in any way at all, it will simply enhance the existing arc</v>
          </cell>
          <cell r="AS319" t="str">
            <v>In both systems the hardware will be standard hardware available from the relevant vendor of the systems. This hardware will naturally comply with the vendor's requirements for compatibility to the existing system.</v>
          </cell>
          <cell r="AT319" t="str">
            <v>If this initiative is not undertaken, the present systems will not be able to sustain the required levels of service delivery to maintain the business needs regarding the services provided. This will result in ever increasing inefficiencies and lost produ</v>
          </cell>
          <cell r="AU319" t="str">
            <v>There are no alternative solutions that are better than this initiative for the present requirements for these services.</v>
          </cell>
          <cell r="AV319" t="str">
            <v>None</v>
          </cell>
          <cell r="AW319" t="str">
            <v>All required partners are already available.</v>
          </cell>
          <cell r="AX319">
            <v>11322.953908794791</v>
          </cell>
          <cell r="AY319">
            <v>11322.953908794791</v>
          </cell>
          <cell r="AZ319">
            <v>0</v>
          </cell>
          <cell r="BA319">
            <v>0</v>
          </cell>
          <cell r="BB319">
            <v>5</v>
          </cell>
          <cell r="BC319">
            <v>0.33</v>
          </cell>
          <cell r="BD319">
            <v>0.15</v>
          </cell>
          <cell r="BE319">
            <v>-7368.1607488921336</v>
          </cell>
          <cell r="BF319">
            <v>0</v>
          </cell>
          <cell r="BG319">
            <v>5.9583325</v>
          </cell>
          <cell r="BI319">
            <v>50820</v>
          </cell>
          <cell r="BJ319">
            <v>38198</v>
          </cell>
          <cell r="BL319" t="str">
            <v>Amy Walters</v>
          </cell>
          <cell r="BM319" t="str">
            <v>Ivor Clucas</v>
          </cell>
          <cell r="BN319">
            <v>1</v>
          </cell>
          <cell r="BO319">
            <v>1</v>
          </cell>
          <cell r="BP319">
            <v>1</v>
          </cell>
          <cell r="BQ319">
            <v>1</v>
          </cell>
          <cell r="BS319" t="str">
            <v>1- High</v>
          </cell>
          <cell r="BT319">
            <v>1</v>
          </cell>
          <cell r="BU319" t="str">
            <v>UnIndentified</v>
          </cell>
          <cell r="BV319" t="str">
            <v>SUSTENANCE</v>
          </cell>
          <cell r="BW319" t="str">
            <v>South Africa Infrastructure</v>
          </cell>
        </row>
        <row r="320">
          <cell r="A320">
            <v>51176</v>
          </cell>
          <cell r="B320" t="str">
            <v>x200408026519</v>
          </cell>
          <cell r="C320" t="str">
            <v>RFS - Request for Service</v>
          </cell>
          <cell r="D320" t="str">
            <v>No</v>
          </cell>
          <cell r="E320" t="str">
            <v/>
          </cell>
          <cell r="F320" t="str">
            <v>CALL CENTRE FURNITURE REPLACEMENT</v>
          </cell>
          <cell r="G320" t="str">
            <v>Facilities</v>
          </cell>
          <cell r="H320" t="str">
            <v>South Africa &amp; Oceania</v>
          </cell>
          <cell r="I320" t="str">
            <v>South Africa</v>
          </cell>
          <cell r="J320" t="str">
            <v>Replacement of Call Centre Furniture , Back Office Furniture, Internal Structural Enhacements to Building, Signage, Aircon, Audio Visual, Acces Control, Storage and Misceallenaous</v>
          </cell>
          <cell r="K320" t="str">
            <v>Paul Oosthuizen</v>
          </cell>
          <cell r="L320">
            <v>27112580065</v>
          </cell>
          <cell r="M320" t="str">
            <v/>
          </cell>
          <cell r="N320" t="str">
            <v>RCI South Africa</v>
          </cell>
          <cell r="O320" t="str">
            <v/>
          </cell>
          <cell r="P320" t="str">
            <v/>
          </cell>
          <cell r="Q320" t="str">
            <v>Munya Tarumbwa</v>
          </cell>
          <cell r="R320" t="str">
            <v/>
          </cell>
          <cell r="S320" t="str">
            <v/>
          </cell>
          <cell r="T320" t="str">
            <v>2005 Budget</v>
          </cell>
          <cell r="U320" t="str">
            <v>SUSTENANCE</v>
          </cell>
          <cell r="V320" t="str">
            <v>Mandatory (non-discretionary) - Base</v>
          </cell>
          <cell r="W320" t="str">
            <v>INF - Infrastructure</v>
          </cell>
          <cell r="X320" t="str">
            <v>Non-member</v>
          </cell>
          <cell r="Y320" t="str">
            <v/>
          </cell>
          <cell r="Z320" t="str">
            <v>Enhancement / Upgrade</v>
          </cell>
          <cell r="AA320" t="str">
            <v>Sustenance / Infrastructure</v>
          </cell>
          <cell r="AB320" t="str">
            <v/>
          </cell>
          <cell r="AC320" t="str">
            <v/>
          </cell>
          <cell r="AD320" t="str">
            <v/>
          </cell>
          <cell r="AE320">
            <v>38353</v>
          </cell>
          <cell r="AF320">
            <v>38717</v>
          </cell>
          <cell r="AG320" t="str">
            <v/>
          </cell>
          <cell r="AH320" t="str">
            <v>3- Low</v>
          </cell>
          <cell r="AI320" t="str">
            <v>3- Low</v>
          </cell>
          <cell r="AJ320" t="str">
            <v>3- Low</v>
          </cell>
          <cell r="AK320" t="str">
            <v>3- Low</v>
          </cell>
          <cell r="AL320" t="str">
            <v>No</v>
          </cell>
          <cell r="AM320" t="str">
            <v/>
          </cell>
          <cell r="AN320" t="str">
            <v>Not Applicable</v>
          </cell>
          <cell r="AO320" t="str">
            <v xml:space="preserve">   Small               0-300 hrs.                           $0-$19K          (AFE not required)</v>
          </cell>
          <cell r="AP320">
            <v>38353</v>
          </cell>
          <cell r="AQ320" t="str">
            <v>Not Applicable</v>
          </cell>
          <cell r="AR320" t="str">
            <v>None</v>
          </cell>
          <cell r="AS320" t="str">
            <v/>
          </cell>
          <cell r="AT320" t="str">
            <v/>
          </cell>
          <cell r="AU320" t="str">
            <v/>
          </cell>
          <cell r="AV320" t="str">
            <v/>
          </cell>
          <cell r="AW320" t="str">
            <v/>
          </cell>
          <cell r="AX320">
            <v>81048.534201954404</v>
          </cell>
          <cell r="AY320">
            <v>81048.534201954404</v>
          </cell>
          <cell r="AZ320">
            <v>0</v>
          </cell>
          <cell r="BA320">
            <v>0</v>
          </cell>
          <cell r="BB320">
            <v>5</v>
          </cell>
          <cell r="BC320">
            <v>0.33</v>
          </cell>
          <cell r="BD320">
            <v>0.15</v>
          </cell>
          <cell r="BE320">
            <v>-52740.533368968325</v>
          </cell>
          <cell r="BF320">
            <v>0</v>
          </cell>
          <cell r="BG320">
            <v>5.9583325</v>
          </cell>
          <cell r="BI320">
            <v>51176</v>
          </cell>
          <cell r="BJ320">
            <v>38201</v>
          </cell>
          <cell r="BK320">
            <v>51172</v>
          </cell>
          <cell r="BL320" t="str">
            <v>Paul Oosthuizen</v>
          </cell>
          <cell r="BM320" t="str">
            <v>Ivor Clucas</v>
          </cell>
          <cell r="BN320">
            <v>1</v>
          </cell>
          <cell r="BO320">
            <v>1</v>
          </cell>
          <cell r="BP320">
            <v>1</v>
          </cell>
          <cell r="BQ320">
            <v>1</v>
          </cell>
          <cell r="BS320" t="str">
            <v>1- High</v>
          </cell>
          <cell r="BT320">
            <v>1</v>
          </cell>
          <cell r="BU320" t="str">
            <v>UnIdentified</v>
          </cell>
          <cell r="BV320" t="str">
            <v>SUSTENANCE</v>
          </cell>
          <cell r="BW320" t="str">
            <v>South Africa Infrastructure</v>
          </cell>
        </row>
        <row r="321">
          <cell r="A321">
            <v>53975</v>
          </cell>
          <cell r="B321" t="str">
            <v>x200408194708</v>
          </cell>
          <cell r="C321" t="str">
            <v>2005 Budget</v>
          </cell>
          <cell r="D321" t="str">
            <v>No</v>
          </cell>
          <cell r="E321" t="str">
            <v/>
          </cell>
          <cell r="F321" t="str">
            <v>Upgrade Patch Room - Annex Building.</v>
          </cell>
          <cell r="G321" t="str">
            <v>IT</v>
          </cell>
          <cell r="H321" t="str">
            <v>South Africa &amp; Oceania</v>
          </cell>
          <cell r="I321" t="str">
            <v>South Africa</v>
          </cell>
          <cell r="J321" t="str">
            <v>This is for the upgrade and Conversion of the Current Patch (Cabling) Room in the Annex building.</v>
          </cell>
          <cell r="K321" t="str">
            <v>Dimitri Grekas</v>
          </cell>
          <cell r="L321" t="str">
            <v>27 11 2580465</v>
          </cell>
          <cell r="M321" t="str">
            <v>29/07/2004</v>
          </cell>
          <cell r="N321" t="str">
            <v>Pieter Huyser</v>
          </cell>
          <cell r="O321" t="str">
            <v>27 11 258 0230</v>
          </cell>
          <cell r="P321" t="str">
            <v>29/07/2004</v>
          </cell>
          <cell r="Q321" t="str">
            <v>Ivor Clucas</v>
          </cell>
          <cell r="R321" t="str">
            <v>27 11 258 0020</v>
          </cell>
          <cell r="S321" t="str">
            <v>29/07/2004</v>
          </cell>
          <cell r="T321" t="str">
            <v>2005 Budget</v>
          </cell>
          <cell r="U321" t="str">
            <v>SUSTENANCE</v>
          </cell>
          <cell r="V321" t="str">
            <v>Non-Mandatory (discretionary) - Base</v>
          </cell>
          <cell r="W321" t="str">
            <v>INF - Infrastructure</v>
          </cell>
          <cell r="X321" t="str">
            <v>Other</v>
          </cell>
          <cell r="Y321" t="str">
            <v>I.T Server room in annex building.</v>
          </cell>
          <cell r="Z321" t="str">
            <v>Enhancement / Upgrade</v>
          </cell>
          <cell r="AA321" t="str">
            <v>Sustenance / Infrastructure</v>
          </cell>
          <cell r="AB321" t="str">
            <v>The Key Problem that has been identified is the lack of a proper Disaster Recovery facility for the Critical systems to operate in. The primary purpose of this site is to allow the business an alternative location to cater for small single server and mult</v>
          </cell>
          <cell r="AC321" t="str">
            <v>The primary objective of this initiative is to convert the current cabling room into a small server room with a UPS in order to have available a small Recovery site in case of a catastrophic server failure. The specific servers /functions that will be sup</v>
          </cell>
          <cell r="AD321" t="str">
            <v>This initiative is as a result of the ongoing BCP Project which was initiated by Cendant regarding the Business Continuity Plans that currently exist in the organisation. The scope of this specific request lies in the preparation of an alternative facilit</v>
          </cell>
          <cell r="AE321">
            <v>38565</v>
          </cell>
          <cell r="AF321">
            <v>38472</v>
          </cell>
          <cell r="AG321" t="str">
            <v/>
          </cell>
          <cell r="AH321" t="str">
            <v>1- High</v>
          </cell>
          <cell r="AI321" t="str">
            <v>2- Medium</v>
          </cell>
          <cell r="AJ321" t="str">
            <v>3- Low</v>
          </cell>
          <cell r="AK321" t="str">
            <v>3- Low</v>
          </cell>
          <cell r="AL321" t="str">
            <v>No</v>
          </cell>
          <cell r="AM321" t="str">
            <v/>
          </cell>
          <cell r="AN321" t="str">
            <v>Expertise / project management</v>
          </cell>
          <cell r="AO321" t="str">
            <v xml:space="preserve">   Small               0-300 hrs.                           $0-$19K          (AFE not required)</v>
          </cell>
          <cell r="AP321">
            <v>38200</v>
          </cell>
          <cell r="AQ321" t="str">
            <v>Not Applicable</v>
          </cell>
          <cell r="AR321" t="str">
            <v>There will be some Architectural changes to various systems in order to accommodate this initiative. Firstly, the actual Cable room will need to have a predetermined number of data points and power points installed. Secondly a new bench to hold the monito</v>
          </cell>
          <cell r="AS321" t="str">
            <v>The main technologies for this initiative revolve around the UPS system and the battery backup for it. This system ensures that the power that the servers are receiving is not of a poor quality. IT ensures that in the event of a power failure, the systems</v>
          </cell>
          <cell r="AT321" t="str">
            <v>Not completing this initiative means that the business will not have a Disaster Recovery facility available to it should it become required. This can result in unneccessary delays in restoring services on the backup servers.</v>
          </cell>
          <cell r="AU321" t="str">
            <v>There are no Alternative solutions available to provid ethe business with a DR site of this quality at this price. Most solutions involve some level of leasing which cannot be accepted.</v>
          </cell>
          <cell r="AV321" t="str">
            <v>RCI Aus. RCI UK/Ireland</v>
          </cell>
          <cell r="AW321" t="str">
            <v>None. The business already has the strategic partnerships required to effect this project.</v>
          </cell>
          <cell r="AX321">
            <v>16286.644951140066</v>
          </cell>
          <cell r="AY321">
            <v>16286.644951140066</v>
          </cell>
          <cell r="AZ321">
            <v>0</v>
          </cell>
          <cell r="BA321">
            <v>0</v>
          </cell>
          <cell r="BB321">
            <v>5</v>
          </cell>
          <cell r="BC321">
            <v>0.33</v>
          </cell>
          <cell r="BD321">
            <v>0.15</v>
          </cell>
          <cell r="BE321">
            <v>-11027.24174882272</v>
          </cell>
          <cell r="BF321">
            <v>0</v>
          </cell>
          <cell r="BG321">
            <v>5.3749991666666661</v>
          </cell>
          <cell r="BH321" t="str">
            <v>spend will begin in '05 project starts in aug '04.  I moved the cap spend to Y1 - mzitzow</v>
          </cell>
          <cell r="BI321">
            <v>53975</v>
          </cell>
          <cell r="BJ321">
            <v>38218</v>
          </cell>
          <cell r="BL321" t="str">
            <v>Mark Zitzow</v>
          </cell>
          <cell r="BM321" t="str">
            <v>Ivor Clucas</v>
          </cell>
          <cell r="BN321">
            <v>1</v>
          </cell>
          <cell r="BO321">
            <v>1</v>
          </cell>
          <cell r="BP321">
            <v>1</v>
          </cell>
          <cell r="BQ321">
            <v>1</v>
          </cell>
          <cell r="BS321" t="str">
            <v>1- High</v>
          </cell>
          <cell r="BT321">
            <v>1</v>
          </cell>
          <cell r="BU321" t="str">
            <v>UnIndentified</v>
          </cell>
          <cell r="BV321" t="str">
            <v>SUSTENANCE</v>
          </cell>
          <cell r="BW321" t="str">
            <v>South Africa Infrastructure</v>
          </cell>
        </row>
        <row r="322">
          <cell r="A322">
            <v>50811</v>
          </cell>
          <cell r="B322" t="str">
            <v>x200408194673</v>
          </cell>
          <cell r="C322" t="str">
            <v>2005 Budget</v>
          </cell>
          <cell r="D322" t="str">
            <v>No</v>
          </cell>
          <cell r="E322" t="str">
            <v/>
          </cell>
          <cell r="F322" t="str">
            <v>Cabling.</v>
          </cell>
          <cell r="G322" t="str">
            <v>IT</v>
          </cell>
          <cell r="H322" t="str">
            <v>South Africa &amp; Oceania</v>
          </cell>
          <cell r="I322" t="str">
            <v>South Africa</v>
          </cell>
          <cell r="J322" t="str">
            <v xml:space="preserve">Provide for new and additional cabling for moves and changes of desks during the year. This budget is based on 20 desks moves to areas where cablings needs to be provided. </v>
          </cell>
          <cell r="K322" t="str">
            <v>Dimitri Grekas</v>
          </cell>
          <cell r="L322" t="str">
            <v>27 11 2580465</v>
          </cell>
          <cell r="M322" t="str">
            <v>29/07/2004</v>
          </cell>
          <cell r="N322" t="str">
            <v>Pieter Huyser</v>
          </cell>
          <cell r="O322" t="str">
            <v>27 11 258 0230</v>
          </cell>
          <cell r="P322" t="str">
            <v>29/07/2004</v>
          </cell>
          <cell r="Q322" t="str">
            <v>Ivor Clucas</v>
          </cell>
          <cell r="R322" t="str">
            <v>27 11 258 0020</v>
          </cell>
          <cell r="S322" t="str">
            <v>29/07/2004</v>
          </cell>
          <cell r="T322" t="str">
            <v>2005 Budget</v>
          </cell>
          <cell r="U322" t="str">
            <v>SUSTENANCE</v>
          </cell>
          <cell r="V322" t="str">
            <v>Mandatory (non-discretionary) - Base</v>
          </cell>
          <cell r="W322" t="str">
            <v>INF - Infrastructure</v>
          </cell>
          <cell r="X322" t="str">
            <v>Other</v>
          </cell>
          <cell r="Y322" t="str">
            <v>Call Centre moves and changes.</v>
          </cell>
          <cell r="Z322" t="str">
            <v>Enhancement / Upgrade</v>
          </cell>
          <cell r="AA322" t="str">
            <v>Sustenance / Infrastructure</v>
          </cell>
          <cell r="AB322" t="str">
            <v>This initiative allows for any and all Moves and Changes that the business may require. Specifically, it caters for any cabling requirements that these moves and changes may generate. This normally involves the rerouting of network point and telephone poi</v>
          </cell>
          <cell r="AC322" t="str">
            <v>The simple goal of this initiative is to create capacity in the I.T department to facilitate any moves and changes that the call centre may require during the course of operations for staff to be moved within the premises based on business requirements.</v>
          </cell>
          <cell r="AD322" t="str">
            <v>This initiative applies for the RCI South Africa Offices. The business requirement for this initiative is simply to allow for the efficient allocation of staff in the various departments within the offices from a physical location perspective.</v>
          </cell>
          <cell r="AE322">
            <v>38353</v>
          </cell>
          <cell r="AF322">
            <v>38717</v>
          </cell>
          <cell r="AG322" t="str">
            <v/>
          </cell>
          <cell r="AH322" t="str">
            <v>1- High</v>
          </cell>
          <cell r="AI322" t="str">
            <v>2- Medium</v>
          </cell>
          <cell r="AJ322" t="str">
            <v>1- High</v>
          </cell>
          <cell r="AK322" t="str">
            <v>3- Low</v>
          </cell>
          <cell r="AL322" t="str">
            <v>No</v>
          </cell>
          <cell r="AM322" t="str">
            <v/>
          </cell>
          <cell r="AN322" t="str">
            <v>Not Applicable</v>
          </cell>
          <cell r="AO322" t="str">
            <v xml:space="preserve">   Small               0-300 hrs.                           $0-$19K          (AFE not required)</v>
          </cell>
          <cell r="AP322">
            <v>38353</v>
          </cell>
          <cell r="AQ322" t="str">
            <v>Not Applicable</v>
          </cell>
          <cell r="AR322" t="str">
            <v>This is maintenance and repairs to cabling and therefore no cnahge to architecture.</v>
          </cell>
          <cell r="AS322" t="str">
            <v>This will depend on the exact nature of the requests made by the business but generally will involve the use of basic networking equipement and tools.</v>
          </cell>
          <cell r="AT322" t="str">
            <v>The effect of not undertaking this initiative is simply that the I.T Department will be unable to facilitate any business requests for moves or changes, resulting in potential inefficiencies and dissatisfied staff.</v>
          </cell>
          <cell r="AU322" t="str">
            <v>None.</v>
          </cell>
          <cell r="AV322" t="str">
            <v>None.</v>
          </cell>
          <cell r="AW322" t="str">
            <v>None. This is an internal fuction.</v>
          </cell>
          <cell r="AX322">
            <v>6840.3908794788276</v>
          </cell>
          <cell r="AY322">
            <v>6840.3908794788276</v>
          </cell>
          <cell r="AZ322">
            <v>0</v>
          </cell>
          <cell r="BA322">
            <v>0</v>
          </cell>
          <cell r="BB322">
            <v>5</v>
          </cell>
          <cell r="BC322">
            <v>0.33</v>
          </cell>
          <cell r="BD322">
            <v>0.15</v>
          </cell>
          <cell r="BE322">
            <v>-4451.2324249688936</v>
          </cell>
          <cell r="BF322">
            <v>0</v>
          </cell>
          <cell r="BG322">
            <v>5.9583325</v>
          </cell>
          <cell r="BI322">
            <v>50811</v>
          </cell>
          <cell r="BJ322">
            <v>38218</v>
          </cell>
          <cell r="BL322" t="str">
            <v>Amy Walters</v>
          </cell>
          <cell r="BM322" t="str">
            <v>Ivor Clucas</v>
          </cell>
          <cell r="BN322">
            <v>1</v>
          </cell>
          <cell r="BO322">
            <v>1</v>
          </cell>
          <cell r="BP322">
            <v>1</v>
          </cell>
          <cell r="BQ322">
            <v>1</v>
          </cell>
          <cell r="BS322" t="str">
            <v>1- High</v>
          </cell>
          <cell r="BT322">
            <v>1</v>
          </cell>
          <cell r="BU322" t="str">
            <v>UnIndentified</v>
          </cell>
          <cell r="BV322" t="str">
            <v>SUSTENANCE</v>
          </cell>
          <cell r="BW322" t="str">
            <v>South Africa Infrastructure</v>
          </cell>
        </row>
        <row r="323">
          <cell r="A323">
            <v>50813</v>
          </cell>
          <cell r="B323" t="str">
            <v>x200408194685</v>
          </cell>
          <cell r="C323" t="str">
            <v>2005 Budget</v>
          </cell>
          <cell r="D323" t="str">
            <v>No</v>
          </cell>
          <cell r="E323" t="str">
            <v/>
          </cell>
          <cell r="F323" t="str">
            <v xml:space="preserve"> Faxination Server upgrade.</v>
          </cell>
          <cell r="G323" t="str">
            <v>IT</v>
          </cell>
          <cell r="H323" t="str">
            <v>South Africa &amp; Oceania</v>
          </cell>
          <cell r="I323" t="str">
            <v>South Africa</v>
          </cell>
          <cell r="J323" t="str">
            <v>This Initiative is to increase the capacity and capabilities of the Faxination Server.</v>
          </cell>
          <cell r="K323" t="str">
            <v>Dimitri Grekas</v>
          </cell>
          <cell r="L323" t="str">
            <v>27 11 2580465</v>
          </cell>
          <cell r="M323" t="str">
            <v>29/07/2004</v>
          </cell>
          <cell r="N323" t="str">
            <v>Pieter Huyser</v>
          </cell>
          <cell r="O323" t="str">
            <v>27 11 258 0230</v>
          </cell>
          <cell r="P323" t="str">
            <v>29/07/2004</v>
          </cell>
          <cell r="Q323" t="str">
            <v>Ivor Clucas</v>
          </cell>
          <cell r="R323" t="str">
            <v>27 11 258 0020</v>
          </cell>
          <cell r="S323" t="str">
            <v>29/07/2004</v>
          </cell>
          <cell r="T323" t="str">
            <v>2005 Budget</v>
          </cell>
          <cell r="U323" t="str">
            <v>SUSTENANCE</v>
          </cell>
          <cell r="V323" t="str">
            <v>Mandatory (non-discretionary) - Base</v>
          </cell>
          <cell r="W323" t="str">
            <v>INF - Infrastructure</v>
          </cell>
          <cell r="X323" t="str">
            <v>Other</v>
          </cell>
          <cell r="Y323" t="str">
            <v>Faxination Service - Used for servicing member requests.</v>
          </cell>
          <cell r="Z323" t="str">
            <v>Enhancement / Upgrade</v>
          </cell>
          <cell r="AA323" t="str">
            <v>Sustenance / Infrastructure</v>
          </cell>
          <cell r="AB323" t="str">
            <v>There are two driving forces behind this initiative. Firstly staff members have been complaining that they receive many busy signals from the server when attempting to send faxes to members, this is causing a loss of productivity and resulting in slow res</v>
          </cell>
          <cell r="AC323" t="str">
            <v>The primary goals for this initiative are to improve the overall efficiency of the faxing service offered to staff in order to assist them in improving their response times to members, thus making the whole operation smoother, faster and more efficient. S</v>
          </cell>
          <cell r="AD323" t="str">
            <v>From the business perspective, this initiative will improve productivity, reduce staff frustration, improve response times to the Members and ensure greater system compatibility for future upgrades planned in other systems.</v>
          </cell>
          <cell r="AE323">
            <v>38412</v>
          </cell>
          <cell r="AF323">
            <v>38564</v>
          </cell>
          <cell r="AG323" t="str">
            <v/>
          </cell>
          <cell r="AH323" t="str">
            <v>1- High</v>
          </cell>
          <cell r="AI323" t="str">
            <v>2- Medium</v>
          </cell>
          <cell r="AJ323" t="str">
            <v>3- Low</v>
          </cell>
          <cell r="AK323" t="str">
            <v>2- Medium</v>
          </cell>
          <cell r="AL323" t="str">
            <v>No</v>
          </cell>
          <cell r="AM323" t="str">
            <v/>
          </cell>
          <cell r="AN323" t="str">
            <v>Expertise / project management</v>
          </cell>
          <cell r="AO323" t="str">
            <v xml:space="preserve">   Small               0-300 hrs.                           $0-$19K          (AFE not required)</v>
          </cell>
          <cell r="AP323">
            <v>38353</v>
          </cell>
          <cell r="AQ323" t="str">
            <v>Not Applicable</v>
          </cell>
          <cell r="AR323" t="str">
            <v>The following changes will be made to the actual system: a) A new Brooktrout 4 port basic rate ISDN card, which supports 4 incoming and 4 outgoing lines. B) An upgrade to Fenestrae Faxination 5.0 which support Windows 2000/2003 server and Exchange 5.5/200</v>
          </cell>
          <cell r="AS323" t="str">
            <v>BrookTrout 4 Port ISDN Fax card. This card allows for 4 incoming and 4 outgoing ISDN class fax calls to be taking place simultaneously. In General this card can supply capacity for 250 users Max. The card requires that the relevant ISDN Lines be available</v>
          </cell>
          <cell r="AT323" t="str">
            <v>If this initiative is not implemented, the users will continue to experience their current issues with the faxing system, these issues consist mainly of  an excessive amount of busy signals and unnecessary delays in both the sending and the receiving of f</v>
          </cell>
          <cell r="AU323" t="str">
            <v>No Alternatives have been investigated for this initiative as it is a planned upgrade of an existing facility.</v>
          </cell>
          <cell r="AV323" t="str">
            <v>RCI AUS, RCI UK/Ireland</v>
          </cell>
          <cell r="AW323" t="str">
            <v>RCI South Africa is already partnered with all the required vendors for this initiative to take place.</v>
          </cell>
          <cell r="AX323">
            <v>10398.876221498371</v>
          </cell>
          <cell r="AY323">
            <v>10398.876221498371</v>
          </cell>
          <cell r="AZ323">
            <v>0</v>
          </cell>
          <cell r="BA323">
            <v>0</v>
          </cell>
          <cell r="BB323">
            <v>5</v>
          </cell>
          <cell r="BC323">
            <v>0.33</v>
          </cell>
          <cell r="BD323">
            <v>0.15</v>
          </cell>
          <cell r="BE323">
            <v>-6816.8522986014459</v>
          </cell>
          <cell r="BF323">
            <v>0</v>
          </cell>
          <cell r="BG323">
            <v>5.7916658333333331</v>
          </cell>
          <cell r="BI323">
            <v>50813</v>
          </cell>
          <cell r="BJ323">
            <v>38218</v>
          </cell>
          <cell r="BL323" t="str">
            <v>Amy Walters</v>
          </cell>
          <cell r="BM323" t="str">
            <v>Ivor Clucas</v>
          </cell>
          <cell r="BN323">
            <v>1</v>
          </cell>
          <cell r="BO323">
            <v>1</v>
          </cell>
          <cell r="BP323">
            <v>1</v>
          </cell>
          <cell r="BQ323">
            <v>1</v>
          </cell>
          <cell r="BS323" t="str">
            <v>1- High</v>
          </cell>
          <cell r="BT323">
            <v>1</v>
          </cell>
          <cell r="BU323" t="str">
            <v>UnIndentified</v>
          </cell>
          <cell r="BV323" t="str">
            <v>SUSTENANCE</v>
          </cell>
          <cell r="BW323" t="str">
            <v>South Africa Infrastructure</v>
          </cell>
        </row>
        <row r="324">
          <cell r="A324">
            <v>50814</v>
          </cell>
          <cell r="B324" t="str">
            <v>x200408194686</v>
          </cell>
          <cell r="C324" t="str">
            <v>2005 Budget</v>
          </cell>
          <cell r="D324" t="str">
            <v>No</v>
          </cell>
          <cell r="E324" t="str">
            <v/>
          </cell>
          <cell r="F324" t="str">
            <v>Call Centre Equipement replacement</v>
          </cell>
          <cell r="G324" t="str">
            <v>IT</v>
          </cell>
          <cell r="H324" t="str">
            <v>South Africa &amp; Oceania</v>
          </cell>
          <cell r="I324" t="str">
            <v>South Africa</v>
          </cell>
          <cell r="J324" t="str">
            <v>The primary purpose of this initiative is to support the call centre by ensuring that they always have equipment that is in good working order available to them. This will ensure the productivity of staff members and minimise downtime of individual guides</v>
          </cell>
          <cell r="K324" t="str">
            <v>Dimitri Grekas</v>
          </cell>
          <cell r="L324" t="str">
            <v>27 11 2580465</v>
          </cell>
          <cell r="M324" t="str">
            <v>29/07/2004</v>
          </cell>
          <cell r="N324" t="str">
            <v>Pieter Huyser</v>
          </cell>
          <cell r="O324" t="str">
            <v>27 11 258 0230</v>
          </cell>
          <cell r="P324" t="str">
            <v>29/07/2004</v>
          </cell>
          <cell r="Q324" t="str">
            <v>Ivor Clucas</v>
          </cell>
          <cell r="R324" t="str">
            <v>27 11 258 0020</v>
          </cell>
          <cell r="S324" t="str">
            <v>29/07/2004</v>
          </cell>
          <cell r="T324" t="str">
            <v>2005 Budget</v>
          </cell>
          <cell r="U324" t="str">
            <v>SUSTENANCE</v>
          </cell>
          <cell r="V324" t="str">
            <v>Mandatory (non-discretionary) - Base</v>
          </cell>
          <cell r="W324" t="str">
            <v>INF - Infrastructure</v>
          </cell>
          <cell r="X324" t="str">
            <v>Other</v>
          </cell>
          <cell r="Y324" t="str">
            <v>Infrastructure - Telephone instruments.</v>
          </cell>
          <cell r="Z324" t="str">
            <v>Enhancement / Upgrade</v>
          </cell>
          <cell r="AA324" t="str">
            <v>Sustenance / Infrastructure</v>
          </cell>
          <cell r="AB324" t="str">
            <v xml:space="preserve">The essential problem addressed by this initiative is simply based on the fact that the telephone instruments in use in the call centre can fail from time to time. This is generally caused by simple wear and tear on the units. This initiative will ensure </v>
          </cell>
          <cell r="AC324" t="str">
            <v>The primary goal of this initiative is to minimise the downtime an agent experiences with respect to the use of a telephone instrument. This will ensure that the least amount of time possible is lost as a result of an instrument failure and as a consequen</v>
          </cell>
          <cell r="AD324" t="str">
            <v>This initiative applies to all the call centre staff members of RCI South Africa. The business requirement is simply to minimise lost productive time resulting from the failure of telephone instruments.</v>
          </cell>
          <cell r="AE324">
            <v>38353</v>
          </cell>
          <cell r="AF324">
            <v>38717</v>
          </cell>
          <cell r="AG324" t="str">
            <v/>
          </cell>
          <cell r="AH324" t="str">
            <v>1- High</v>
          </cell>
          <cell r="AI324" t="str">
            <v>2- Medium</v>
          </cell>
          <cell r="AJ324" t="str">
            <v>1- High</v>
          </cell>
          <cell r="AK324" t="str">
            <v>3- Low</v>
          </cell>
          <cell r="AL324" t="str">
            <v>No</v>
          </cell>
          <cell r="AM324" t="str">
            <v/>
          </cell>
          <cell r="AN324" t="str">
            <v>Not Applicable</v>
          </cell>
          <cell r="AO324" t="str">
            <v xml:space="preserve">   Small               0-300 hrs.                           $0-$19K          (AFE not required)</v>
          </cell>
          <cell r="AP324">
            <v>38353</v>
          </cell>
          <cell r="AQ324" t="str">
            <v>Not Applicable</v>
          </cell>
          <cell r="AR324" t="str">
            <v>None, as this is replacement / repairs of current technology</v>
          </cell>
          <cell r="AS324" t="str">
            <v>Telephone instruments, all supplied by Meridian, fully compatible to the Nortel PBX system that drives them.</v>
          </cell>
          <cell r="AT324" t="str">
            <v>The effect of not doing this initiative is simply the fact that the business will experience downtime and therefore a loss of productivity from the affected user/s who's instruments have failed. This will inevitably result in a small loss of revenue which</v>
          </cell>
          <cell r="AU324" t="str">
            <v>None.</v>
          </cell>
          <cell r="AV324" t="str">
            <v>None.</v>
          </cell>
          <cell r="AW324" t="str">
            <v>All required partnerships are already established.</v>
          </cell>
          <cell r="AX324">
            <v>7005.1156351791542</v>
          </cell>
          <cell r="AY324">
            <v>7005.1156351791542</v>
          </cell>
          <cell r="AZ324">
            <v>0</v>
          </cell>
          <cell r="BA324">
            <v>0</v>
          </cell>
          <cell r="BB324">
            <v>5</v>
          </cell>
          <cell r="BC324">
            <v>0.33</v>
          </cell>
          <cell r="BD324">
            <v>0.15</v>
          </cell>
          <cell r="BE324">
            <v>-4558.4234008483636</v>
          </cell>
          <cell r="BF324">
            <v>0</v>
          </cell>
          <cell r="BG324">
            <v>5.9583325</v>
          </cell>
          <cell r="BI324">
            <v>50814</v>
          </cell>
          <cell r="BJ324">
            <v>38218</v>
          </cell>
          <cell r="BL324" t="str">
            <v>Pieter Huyser</v>
          </cell>
          <cell r="BM324" t="str">
            <v>Ivor Clucas</v>
          </cell>
          <cell r="BN324">
            <v>1</v>
          </cell>
          <cell r="BO324">
            <v>1</v>
          </cell>
          <cell r="BP324">
            <v>1</v>
          </cell>
          <cell r="BQ324">
            <v>1</v>
          </cell>
          <cell r="BS324" t="str">
            <v>1- High</v>
          </cell>
          <cell r="BT324">
            <v>1</v>
          </cell>
          <cell r="BU324" t="str">
            <v>UnIndentified</v>
          </cell>
          <cell r="BV324" t="str">
            <v>SUSTENANCE</v>
          </cell>
          <cell r="BW324" t="str">
            <v>South Africa Infrastructure</v>
          </cell>
        </row>
        <row r="325">
          <cell r="A325">
            <v>50815</v>
          </cell>
          <cell r="B325" t="str">
            <v>x200408194687</v>
          </cell>
          <cell r="C325" t="str">
            <v>2005 Budget</v>
          </cell>
          <cell r="D325" t="str">
            <v>No</v>
          </cell>
          <cell r="E325" t="str">
            <v/>
          </cell>
          <cell r="F325" t="str">
            <v>Exchange Server 2003 Upgrade.</v>
          </cell>
          <cell r="G325" t="str">
            <v>IT</v>
          </cell>
          <cell r="H325" t="str">
            <v>South Africa &amp; Oceania</v>
          </cell>
          <cell r="I325" t="str">
            <v>South Africa</v>
          </cell>
          <cell r="J325" t="str">
            <v>All Current Exchange 5.5 Servers will be upgraded to Exchange 2003.</v>
          </cell>
          <cell r="K325" t="str">
            <v>Dimitri Grekas</v>
          </cell>
          <cell r="L325" t="str">
            <v>27 11 2580465</v>
          </cell>
          <cell r="M325" t="str">
            <v>28/07/2004</v>
          </cell>
          <cell r="N325" t="str">
            <v>Pieter Huyser</v>
          </cell>
          <cell r="O325" t="str">
            <v>27 11 258 0230</v>
          </cell>
          <cell r="P325" t="str">
            <v>28/07/2004</v>
          </cell>
          <cell r="Q325" t="str">
            <v>Ivor Clucas</v>
          </cell>
          <cell r="R325" t="str">
            <v>27 11 258 0020</v>
          </cell>
          <cell r="S325" t="str">
            <v>28/07/2004</v>
          </cell>
          <cell r="T325" t="str">
            <v>2005 Budget</v>
          </cell>
          <cell r="U325" t="str">
            <v>SUSTENANCE</v>
          </cell>
          <cell r="V325" t="str">
            <v>Mandatory (non-discretionary) - Base</v>
          </cell>
          <cell r="W325" t="str">
            <v>INF - Infrastructure</v>
          </cell>
          <cell r="X325" t="str">
            <v>Other</v>
          </cell>
          <cell r="Y325" t="str">
            <v>Internal / external email to employees</v>
          </cell>
          <cell r="Z325" t="str">
            <v>Enhancement / Upgrade</v>
          </cell>
          <cell r="AA325" t="str">
            <v>Sustenance / Infrastructure</v>
          </cell>
          <cell r="AB325" t="str">
            <v>This initiative will support the business in maintaining clear communication lines with the members and it will allow staff, particularly on the higher levels, to be more productive and efficient. In addition to this, the intended upgrade will improve dom</v>
          </cell>
          <cell r="AC325" t="str">
            <v>Allow for Mobile communications, including PocketPC/PDA devices. - Implement Single storage architecture for file attachements. - Implement shadowCopy facilities to improve Disaster recovery abilities and reduce recovery time compared to current platform.</v>
          </cell>
          <cell r="AD325" t="str">
            <v>Reduce security risks in present Mail infrastructure. - Improve overall efficiency of messaging systems. - Improve ability of enterprise to recover from a loss of the messaging system. - Implement system capable of supporting Mobile messaging to allow for</v>
          </cell>
          <cell r="AE325">
            <v>38412</v>
          </cell>
          <cell r="AF325">
            <v>38595</v>
          </cell>
          <cell r="AG325" t="str">
            <v/>
          </cell>
          <cell r="AH325" t="str">
            <v>2- Medium</v>
          </cell>
          <cell r="AI325" t="str">
            <v>2- Medium</v>
          </cell>
          <cell r="AJ325" t="str">
            <v>3- Low</v>
          </cell>
          <cell r="AK325" t="str">
            <v>1- High</v>
          </cell>
          <cell r="AL325" t="str">
            <v>No</v>
          </cell>
          <cell r="AM325" t="str">
            <v/>
          </cell>
          <cell r="AN325" t="str">
            <v>Expertise / project management</v>
          </cell>
          <cell r="AO325" t="str">
            <v xml:space="preserve">   Ex. Large         &gt; 1540 hrs.                         $ &gt; $100K</v>
          </cell>
          <cell r="AP325">
            <v>38384</v>
          </cell>
          <cell r="AQ325" t="str">
            <v>Not started</v>
          </cell>
          <cell r="AR325" t="str">
            <v>There will be some very significant Architectural changes. Firstly, the present Domain infrastructure will have to be migrated from Mixed Mode to Native Mode. This will have certain implications to the business regarding Legacy Software. However, much pro</v>
          </cell>
          <cell r="AS325" t="str">
            <v>Domain: The current Domain infrastructure is operating on Windows 2000. This is the primary technology as far as the network infrastructure is concerned.  Messaging: Exchange server 5.5 (current technology) and Exchange server 2003 (planned for technology</v>
          </cell>
          <cell r="AT325" t="str">
            <v>Our Ability to ensure data continuity will remain unchanged and possibly degrade as the business grows in terms of the number of users using the system. The business will not be able to support direct messaging functions for PocketPC/PDA class devices. Th</v>
          </cell>
          <cell r="AU325" t="str">
            <v>No Alternative Solutions have been identified at this time, keeping in mind that we operate as a Microsoft House, meaning that we do not consider product from vendors other than Microsoft with respect to Enterprise level functionality.</v>
          </cell>
          <cell r="AV325" t="str">
            <v>RCI Australia and RCI UK/Ireland</v>
          </cell>
          <cell r="AW325" t="str">
            <v>No new potential partnerships identified for this project as existing partnerships already supply all required resources/expertise.</v>
          </cell>
          <cell r="AX325">
            <v>119478.17589576548</v>
          </cell>
          <cell r="AY325">
            <v>119478.17589576548</v>
          </cell>
          <cell r="AZ325">
            <v>0</v>
          </cell>
          <cell r="BA325">
            <v>0</v>
          </cell>
          <cell r="BB325">
            <v>5</v>
          </cell>
          <cell r="BC325">
            <v>0.33</v>
          </cell>
          <cell r="BD325">
            <v>0.15</v>
          </cell>
          <cell r="BE325">
            <v>-78322.412983813818</v>
          </cell>
          <cell r="BF325">
            <v>0</v>
          </cell>
          <cell r="BG325">
            <v>5.7916658333333331</v>
          </cell>
          <cell r="BI325">
            <v>50815</v>
          </cell>
          <cell r="BJ325">
            <v>38218</v>
          </cell>
          <cell r="BL325" t="str">
            <v>Amy Walters</v>
          </cell>
          <cell r="BM325" t="str">
            <v>Ivor Clucas</v>
          </cell>
          <cell r="BN325">
            <v>1</v>
          </cell>
          <cell r="BO325">
            <v>1</v>
          </cell>
          <cell r="BP325">
            <v>1</v>
          </cell>
          <cell r="BQ325">
            <v>1</v>
          </cell>
          <cell r="BS325" t="str">
            <v>1- High</v>
          </cell>
          <cell r="BT325">
            <v>1</v>
          </cell>
          <cell r="BU325" t="str">
            <v>UnIndentified</v>
          </cell>
          <cell r="BV325" t="str">
            <v>SUSTENANCE</v>
          </cell>
          <cell r="BW325" t="str">
            <v>South Africa Infrastructure</v>
          </cell>
        </row>
        <row r="326">
          <cell r="A326">
            <v>50816</v>
          </cell>
          <cell r="B326" t="str">
            <v>x200408194688</v>
          </cell>
          <cell r="C326" t="str">
            <v>2005 Budget</v>
          </cell>
          <cell r="D326" t="str">
            <v>No</v>
          </cell>
          <cell r="E326" t="str">
            <v/>
          </cell>
          <cell r="F326" t="str">
            <v>DLT tapes</v>
          </cell>
          <cell r="G326" t="str">
            <v>IT</v>
          </cell>
          <cell r="H326" t="str">
            <v>South Africa &amp; Oceania</v>
          </cell>
          <cell r="I326" t="str">
            <v>South Africa</v>
          </cell>
          <cell r="J326" t="str">
            <v>This initiative serves to ensure that there are sufficient tapes for the daily backups that the business requires and to replace all the aged tapes that are starting to fail owing to their age. This project is directed mainly at the maintenance of the bac</v>
          </cell>
          <cell r="K326" t="str">
            <v>Dimitri Grekas</v>
          </cell>
          <cell r="L326" t="str">
            <v>27 11 2580465</v>
          </cell>
          <cell r="M326" t="str">
            <v>29/07/2004</v>
          </cell>
          <cell r="N326" t="str">
            <v>Pieter Huyser</v>
          </cell>
          <cell r="O326" t="str">
            <v>27 11 258 0230</v>
          </cell>
          <cell r="P326" t="str">
            <v>29/07/2004</v>
          </cell>
          <cell r="Q326" t="str">
            <v>Ivor Clucas</v>
          </cell>
          <cell r="R326" t="str">
            <v>27 11 258 0020</v>
          </cell>
          <cell r="S326" t="str">
            <v>29/07/2004</v>
          </cell>
          <cell r="T326" t="str">
            <v>2005 Budget</v>
          </cell>
          <cell r="U326" t="str">
            <v>SUSTENANCE</v>
          </cell>
          <cell r="V326" t="str">
            <v>Non-Mandatory (discretionary) - Base</v>
          </cell>
          <cell r="W326" t="str">
            <v>INF - Infrastructure</v>
          </cell>
          <cell r="X326" t="str">
            <v>Other</v>
          </cell>
          <cell r="Y326" t="str">
            <v>I.T Services, backups.</v>
          </cell>
          <cell r="Z326" t="str">
            <v>Enhancement / Upgrade</v>
          </cell>
          <cell r="AA326" t="str">
            <v>Sustenance / Infrastructure</v>
          </cell>
          <cell r="AB326" t="str">
            <v>The main problem that requires solving is the fact that many of the tapes currently in circulation have aged to the point where they are starting to fail regularly. This has neccessitated that they be replaced in order to ensure that the correct ammount o</v>
          </cell>
          <cell r="AC326" t="str">
            <v>To ensure the continuing effectiveness of the current backup process and to protect the business from the loss of critical data. Additionally, to allow for the expansion of the organization's data backup requirements as a result of the growth of the busin</v>
          </cell>
          <cell r="AD326" t="str">
            <v>The scope of this initiative is for all the sites in South Africa, in another words, Johannesburg, Durban, Cape Town. The business requirement is simply the need to provide for at least one level of data protection in case of a catastrophic loss of data/s</v>
          </cell>
          <cell r="AE326">
            <v>38353</v>
          </cell>
          <cell r="AF326">
            <v>38717</v>
          </cell>
          <cell r="AG326" t="str">
            <v/>
          </cell>
          <cell r="AH326" t="str">
            <v>1- High</v>
          </cell>
          <cell r="AI326" t="str">
            <v>1- High</v>
          </cell>
          <cell r="AJ326" t="str">
            <v>1- High</v>
          </cell>
          <cell r="AK326" t="str">
            <v>3- Low</v>
          </cell>
          <cell r="AL326" t="str">
            <v>No</v>
          </cell>
          <cell r="AM326" t="str">
            <v/>
          </cell>
          <cell r="AN326" t="str">
            <v>Not Applicable</v>
          </cell>
          <cell r="AO326" t="str">
            <v xml:space="preserve">   Small               0-300 hrs.                           $0-$19K          (AFE not required)</v>
          </cell>
          <cell r="AP326">
            <v>38353</v>
          </cell>
          <cell r="AQ326" t="str">
            <v>Not Applicable</v>
          </cell>
          <cell r="AR326" t="str">
            <v>Replacement of old tapes that is end of life - no architectual change</v>
          </cell>
          <cell r="AS326" t="str">
            <v>At present there are three main types of tape devices in use: DAT tape drives (regions), DLT Tape Drives and Super DLT tape drives. The tapes obtained from this initiative will naturally be of the relevant type required by the various tape devices current</v>
          </cell>
          <cell r="AT326" t="str">
            <v>If the appropriate number of tapes is not obtained, the business runs the risk of losing critical data owing to the fact that many of the tapes currently in use have reached the end of their useable lifespan and are failing on a regular basis. In addition</v>
          </cell>
          <cell r="AU326" t="str">
            <v>None. The tapes need to be replaced, there is no other alternative to this that would not involve the purchase of new equipment, which would naturally need the appropriate amount of tapes to be purchased for the device to be of use.</v>
          </cell>
          <cell r="AV326" t="str">
            <v>None.</v>
          </cell>
          <cell r="AW326" t="str">
            <v>None.</v>
          </cell>
          <cell r="AX326">
            <v>29827.843648208469</v>
          </cell>
          <cell r="AY326">
            <v>29827.843648208469</v>
          </cell>
          <cell r="AZ326">
            <v>0</v>
          </cell>
          <cell r="BA326">
            <v>0</v>
          </cell>
          <cell r="BB326">
            <v>5</v>
          </cell>
          <cell r="BC326">
            <v>0.33</v>
          </cell>
          <cell r="BD326">
            <v>0.15</v>
          </cell>
          <cell r="BE326">
            <v>-19409.806713256687</v>
          </cell>
          <cell r="BF326">
            <v>0</v>
          </cell>
          <cell r="BG326">
            <v>5.9583325</v>
          </cell>
          <cell r="BI326">
            <v>50816</v>
          </cell>
          <cell r="BJ326">
            <v>38218</v>
          </cell>
          <cell r="BL326" t="str">
            <v>Amy Walters</v>
          </cell>
          <cell r="BM326" t="str">
            <v>Ivor Clucas</v>
          </cell>
          <cell r="BN326">
            <v>1</v>
          </cell>
          <cell r="BO326">
            <v>1</v>
          </cell>
          <cell r="BP326">
            <v>1</v>
          </cell>
          <cell r="BQ326">
            <v>1</v>
          </cell>
          <cell r="BS326" t="str">
            <v>1- High</v>
          </cell>
          <cell r="BT326">
            <v>1</v>
          </cell>
          <cell r="BU326" t="str">
            <v>UnIndentified</v>
          </cell>
          <cell r="BV326" t="str">
            <v>SUSTENANCE</v>
          </cell>
          <cell r="BW326" t="str">
            <v>South Africa Infrastructure</v>
          </cell>
        </row>
        <row r="327">
          <cell r="A327">
            <v>50817</v>
          </cell>
          <cell r="B327" t="str">
            <v>x200408194689</v>
          </cell>
          <cell r="C327" t="str">
            <v>2005 Budget</v>
          </cell>
          <cell r="D327" t="str">
            <v>No</v>
          </cell>
          <cell r="E327" t="str">
            <v/>
          </cell>
          <cell r="F327" t="str">
            <v>PC Hardware</v>
          </cell>
          <cell r="G327" t="str">
            <v>IT</v>
          </cell>
          <cell r="H327" t="str">
            <v>South Africa &amp; Oceania</v>
          </cell>
          <cell r="I327" t="str">
            <v>South Africa</v>
          </cell>
          <cell r="J327" t="str">
            <v>This initiative provides for any and all adhoc requests from the business for pc equipment and related peripherals that is not included in any of the major planned upgrades owing to the fact that  these types of requests cannot be foreseen. These requests</v>
          </cell>
          <cell r="K327" t="str">
            <v>Dimitri Grekas</v>
          </cell>
          <cell r="L327" t="str">
            <v>27 11 2580465</v>
          </cell>
          <cell r="M327" t="str">
            <v>29/07/2004</v>
          </cell>
          <cell r="N327" t="str">
            <v>Pieter Huyser</v>
          </cell>
          <cell r="O327" t="str">
            <v>27 11 258 0230</v>
          </cell>
          <cell r="P327" t="str">
            <v>29/07/2004</v>
          </cell>
          <cell r="Q327" t="str">
            <v>Ivor Clucas</v>
          </cell>
          <cell r="R327" t="str">
            <v>27 11 258 0020</v>
          </cell>
          <cell r="S327" t="str">
            <v>29/07/2004</v>
          </cell>
          <cell r="T327" t="str">
            <v>2005 Budget</v>
          </cell>
          <cell r="U327" t="str">
            <v>SUSTENANCE</v>
          </cell>
          <cell r="V327" t="str">
            <v>Mandatory (non-discretionary) - Base</v>
          </cell>
          <cell r="W327" t="str">
            <v>INF - Infrastructure</v>
          </cell>
          <cell r="X327" t="str">
            <v>Other</v>
          </cell>
          <cell r="Y327" t="str">
            <v>PC replacmeents</v>
          </cell>
          <cell r="Z327" t="str">
            <v>Enhancement / Upgrade</v>
          </cell>
          <cell r="AA327" t="str">
            <v>Sustenance / Infrastructure</v>
          </cell>
          <cell r="AB327" t="str">
            <v>This initiative does not cater to one specific problem. Instead it's purpose is to cater to any adhoc needs that the business may develop during the course of operations. As a result of this, the problems that this initiative caters for can be very varied</v>
          </cell>
          <cell r="AC327" t="str">
            <v>The essential objective of this initiative is to provide the I.T department with the capacity to satisfy any unforeseen needs the business may develop during normal operations.</v>
          </cell>
          <cell r="AD327" t="str">
            <v>The scope of this initiative is essentially the whole RCI South Africa organisation. The primary business driver behind this initiative is to provide capacity for unforeseen requirements.</v>
          </cell>
          <cell r="AE327">
            <v>38353</v>
          </cell>
          <cell r="AF327">
            <v>38717</v>
          </cell>
          <cell r="AG327" t="str">
            <v/>
          </cell>
          <cell r="AH327" t="str">
            <v>1- High</v>
          </cell>
          <cell r="AI327" t="str">
            <v>3- Low</v>
          </cell>
          <cell r="AJ327" t="str">
            <v>3- Low</v>
          </cell>
          <cell r="AK327" t="str">
            <v>3- Low</v>
          </cell>
          <cell r="AL327" t="str">
            <v>No</v>
          </cell>
          <cell r="AM327" t="str">
            <v/>
          </cell>
          <cell r="AN327" t="str">
            <v>Not Applicable</v>
          </cell>
          <cell r="AO327" t="str">
            <v xml:space="preserve">   Small               0-300 hrs.                           $0-$19K          (AFE not required)</v>
          </cell>
          <cell r="AP327">
            <v>38353</v>
          </cell>
          <cell r="AQ327" t="str">
            <v>Not Applicable</v>
          </cell>
          <cell r="AR327" t="str">
            <v>No change as it is replacement of like for like equipment in case of failure.</v>
          </cell>
          <cell r="AS327" t="str">
            <v>No main technologies. These will vary depending on the requirements.</v>
          </cell>
          <cell r="AT327" t="str">
            <v>The effect of not undertaking this initiative will be the simple fact that the I.T department will be unable to satisfy the unforeseen requirements that the business may develop, resulting in frustration, lost productivity and possibly missed opportunitie</v>
          </cell>
          <cell r="AU327" t="str">
            <v>None owing to the nature of the requests that this initiative caters for.</v>
          </cell>
          <cell r="AV327" t="str">
            <v>None</v>
          </cell>
          <cell r="AW327" t="str">
            <v>None.</v>
          </cell>
          <cell r="AX327">
            <v>3912.9641693811072</v>
          </cell>
          <cell r="AY327">
            <v>3912.9641693811072</v>
          </cell>
          <cell r="AZ327">
            <v>0</v>
          </cell>
          <cell r="BA327">
            <v>0</v>
          </cell>
          <cell r="BB327">
            <v>5</v>
          </cell>
          <cell r="BC327">
            <v>0.33</v>
          </cell>
          <cell r="BD327">
            <v>0.15</v>
          </cell>
          <cell r="BE327">
            <v>-2546.274517841252</v>
          </cell>
          <cell r="BF327">
            <v>0</v>
          </cell>
          <cell r="BG327">
            <v>5.9583325</v>
          </cell>
          <cell r="BI327">
            <v>50817</v>
          </cell>
          <cell r="BJ327">
            <v>38218</v>
          </cell>
          <cell r="BL327" t="str">
            <v>Amy Walters</v>
          </cell>
          <cell r="BM327" t="str">
            <v>Ivor Clucas</v>
          </cell>
          <cell r="BN327">
            <v>1</v>
          </cell>
          <cell r="BO327">
            <v>1</v>
          </cell>
          <cell r="BP327">
            <v>1</v>
          </cell>
          <cell r="BQ327">
            <v>1</v>
          </cell>
          <cell r="BS327" t="str">
            <v>1- High</v>
          </cell>
          <cell r="BT327">
            <v>1</v>
          </cell>
          <cell r="BU327" t="str">
            <v>UnIndentified</v>
          </cell>
          <cell r="BV327" t="str">
            <v>SUSTENANCE</v>
          </cell>
          <cell r="BW327" t="str">
            <v>South Africa Infrastructure</v>
          </cell>
        </row>
        <row r="328">
          <cell r="A328">
            <v>50818</v>
          </cell>
          <cell r="B328" t="str">
            <v>x200408194690</v>
          </cell>
          <cell r="C328" t="str">
            <v>2005 Budget</v>
          </cell>
          <cell r="D328" t="str">
            <v>No</v>
          </cell>
          <cell r="E328" t="str">
            <v/>
          </cell>
          <cell r="F328" t="str">
            <v>New Software</v>
          </cell>
          <cell r="G328" t="str">
            <v>IT</v>
          </cell>
          <cell r="H328" t="str">
            <v>South Africa &amp; Oceania</v>
          </cell>
          <cell r="I328" t="str">
            <v>South Africa</v>
          </cell>
          <cell r="J328" t="str">
            <v>Additional licenses required for Cognos, Ms Server 2003, backup exec, SLQ and internet domain registartions.</v>
          </cell>
          <cell r="K328" t="str">
            <v>Dimitri Grekas</v>
          </cell>
          <cell r="L328" t="str">
            <v>27 11 2580465</v>
          </cell>
          <cell r="M328" t="str">
            <v>29/07/2004</v>
          </cell>
          <cell r="N328" t="str">
            <v>Pieter Huyser</v>
          </cell>
          <cell r="O328" t="str">
            <v>27 11 258 0230</v>
          </cell>
          <cell r="P328" t="str">
            <v>29/07/2004</v>
          </cell>
          <cell r="Q328" t="str">
            <v>Ivor Clucas</v>
          </cell>
          <cell r="R328" t="str">
            <v>27 11 258 0020</v>
          </cell>
          <cell r="S328" t="str">
            <v>29/07/2004</v>
          </cell>
          <cell r="T328" t="str">
            <v>2005 Budget</v>
          </cell>
          <cell r="U328" t="str">
            <v>SUSTENANCE</v>
          </cell>
          <cell r="V328" t="str">
            <v>Mandatory (non-discretionary) - Base</v>
          </cell>
          <cell r="W328" t="str">
            <v>INF - Infrastructure</v>
          </cell>
          <cell r="X328" t="str">
            <v>Other</v>
          </cell>
          <cell r="Y328" t="str">
            <v>I.T infrastructure and software environment.</v>
          </cell>
          <cell r="Z328" t="str">
            <v>Enhancement / Upgrade</v>
          </cell>
          <cell r="AA328" t="str">
            <v>Sustenance / Infrastructure</v>
          </cell>
          <cell r="AB328" t="str">
            <v>This initiative supports the business with respect to any software requirements that may develop during the course of operations and with any new domains that may be required for new initiatives from the business. Additionally, it supports the business wi</v>
          </cell>
          <cell r="AC328" t="str">
            <v>To support the business with any and all domain and software requirements that may develop during the course of normal operations. This initiative provides capacity for all items that were not planned for.</v>
          </cell>
          <cell r="AD328" t="str">
            <v>The scope of this initiative extends to the entire RCI South Africa business. The essential business requirement is simply to support the business in it's functions and respond to any needs that may arise.</v>
          </cell>
          <cell r="AE328">
            <v>38384</v>
          </cell>
          <cell r="AF328">
            <v>38717</v>
          </cell>
          <cell r="AG328" t="str">
            <v/>
          </cell>
          <cell r="AH328" t="str">
            <v>1- High</v>
          </cell>
          <cell r="AI328" t="str">
            <v>3- Low</v>
          </cell>
          <cell r="AJ328" t="str">
            <v>3- Low</v>
          </cell>
          <cell r="AK328" t="str">
            <v>3- Low</v>
          </cell>
          <cell r="AL328" t="str">
            <v>No</v>
          </cell>
          <cell r="AM328" t="str">
            <v/>
          </cell>
          <cell r="AN328" t="str">
            <v>Not Applicable</v>
          </cell>
          <cell r="AO328" t="str">
            <v xml:space="preserve">   Medium           301-785 hrs.                       $20K-$51K  </v>
          </cell>
          <cell r="AP328">
            <v>38384</v>
          </cell>
          <cell r="AQ328" t="str">
            <v>Not started</v>
          </cell>
          <cell r="AR328" t="str">
            <v>None unless a specific requirement is tabled by the business which results in such changes taking place.</v>
          </cell>
          <cell r="AS328" t="str">
            <v>The technologies used will vary depending on the request made by the business.</v>
          </cell>
          <cell r="AT328" t="str">
            <v>This initiative will have a fairly serious impact on the business if it is not undertaken for the simple reason that it provides capacity to the I.T department to support the business with any and all new requests/initiatives that may have a significant i</v>
          </cell>
          <cell r="AU328" t="str">
            <v>None</v>
          </cell>
          <cell r="AV328" t="str">
            <v>None</v>
          </cell>
          <cell r="AW328" t="str">
            <v>All required partenrships are already in place.</v>
          </cell>
          <cell r="AX328">
            <v>24230.02442996743</v>
          </cell>
          <cell r="AY328">
            <v>24230.02442996743</v>
          </cell>
          <cell r="AZ328">
            <v>0</v>
          </cell>
          <cell r="BA328">
            <v>0</v>
          </cell>
          <cell r="BB328">
            <v>5</v>
          </cell>
          <cell r="BC328">
            <v>0.33</v>
          </cell>
          <cell r="BD328">
            <v>0.15</v>
          </cell>
          <cell r="BE328">
            <v>-15825.418727014445</v>
          </cell>
          <cell r="BF328">
            <v>0</v>
          </cell>
          <cell r="BG328">
            <v>5.8749991666666661</v>
          </cell>
          <cell r="BI328">
            <v>50818</v>
          </cell>
          <cell r="BJ328">
            <v>38218</v>
          </cell>
          <cell r="BL328" t="str">
            <v>Pieter Huyser</v>
          </cell>
          <cell r="BM328" t="str">
            <v>Ivor Clucas</v>
          </cell>
          <cell r="BN328">
            <v>1</v>
          </cell>
          <cell r="BO328">
            <v>1</v>
          </cell>
          <cell r="BP328">
            <v>1</v>
          </cell>
          <cell r="BQ328">
            <v>1</v>
          </cell>
          <cell r="BS328" t="str">
            <v>1- High</v>
          </cell>
          <cell r="BT328">
            <v>1</v>
          </cell>
          <cell r="BU328" t="str">
            <v>UnIndentified</v>
          </cell>
          <cell r="BV328" t="str">
            <v>SUSTENANCE</v>
          </cell>
          <cell r="BW328" t="str">
            <v>South Africa Infrastructure</v>
          </cell>
        </row>
        <row r="329">
          <cell r="A329">
            <v>50821</v>
          </cell>
          <cell r="B329" t="str">
            <v>x200408194692</v>
          </cell>
          <cell r="C329" t="str">
            <v>2005 Budget</v>
          </cell>
          <cell r="D329" t="str">
            <v>No</v>
          </cell>
          <cell r="E329" t="str">
            <v/>
          </cell>
          <cell r="F329" t="str">
            <v>Server Replacement - Development.</v>
          </cell>
          <cell r="G329" t="str">
            <v>IT</v>
          </cell>
          <cell r="H329" t="str">
            <v>South Africa &amp; Oceania</v>
          </cell>
          <cell r="I329" t="str">
            <v>South Africa</v>
          </cell>
          <cell r="J329" t="str">
            <v>This is a simple initiative to replace the current development server with a new unit owing to the fact that the current one has reached the end of it's useful lifespan.</v>
          </cell>
          <cell r="K329" t="str">
            <v>Dimitri Grekas</v>
          </cell>
          <cell r="L329" t="str">
            <v>27 11 2580465</v>
          </cell>
          <cell r="M329" t="str">
            <v>29/07/2004</v>
          </cell>
          <cell r="N329" t="str">
            <v>Pieter Huyser</v>
          </cell>
          <cell r="O329" t="str">
            <v>27 11 258 0230</v>
          </cell>
          <cell r="P329" t="str">
            <v>29/07/2004</v>
          </cell>
          <cell r="Q329" t="str">
            <v>Ivor Clucas</v>
          </cell>
          <cell r="R329" t="str">
            <v>27 11 258 0020</v>
          </cell>
          <cell r="S329" t="str">
            <v>29/07/2004</v>
          </cell>
          <cell r="T329" t="str">
            <v>2005 Budget</v>
          </cell>
          <cell r="U329" t="str">
            <v>SUSTENANCE</v>
          </cell>
          <cell r="V329" t="str">
            <v>Mandatory (non-discretionary) - Base</v>
          </cell>
          <cell r="W329" t="str">
            <v>INF - Infrastructure</v>
          </cell>
          <cell r="X329" t="str">
            <v>Other</v>
          </cell>
          <cell r="Y329" t="str">
            <v>This falls into the development team's infrastructure, specifically for testing any new functionality developed for the primary production database which is  used to service the members.</v>
          </cell>
          <cell r="Z329" t="str">
            <v>Enhancement / Upgrade</v>
          </cell>
          <cell r="AA329" t="str">
            <v>Sustenance / Infrastructure</v>
          </cell>
          <cell r="AB329" t="str">
            <v>The essential problem is simply that the current development server is no longer able to meet the business needs. In addition to this it is now an EOL product as per the vendor. This means that parts are no longer easily obtainable for it and that there i</v>
          </cell>
          <cell r="AC329" t="str">
            <v>The goal of this initiative is to provide the development team with a new server platform on which all new development can be tested to ensure that they meet the business requirements and that they function correctly with no adverse affect on existing fun</v>
          </cell>
          <cell r="AD329" t="str">
            <v>The high lever requirement is to improve the efficiency of the development team by reducing the time it takes to test any new developments. This will assist in cutting down the current turn around times of any new initiatives and allow the business to tak</v>
          </cell>
          <cell r="AE329">
            <v>38353</v>
          </cell>
          <cell r="AF329">
            <v>38442</v>
          </cell>
          <cell r="AG329" t="str">
            <v/>
          </cell>
          <cell r="AH329" t="str">
            <v>1- High</v>
          </cell>
          <cell r="AI329" t="str">
            <v>1- High</v>
          </cell>
          <cell r="AJ329" t="str">
            <v>1- High</v>
          </cell>
          <cell r="AK329" t="str">
            <v>2- Medium</v>
          </cell>
          <cell r="AL329" t="str">
            <v>No</v>
          </cell>
          <cell r="AM329" t="str">
            <v/>
          </cell>
          <cell r="AN329" t="str">
            <v>Not Applicable</v>
          </cell>
          <cell r="AO329" t="str">
            <v xml:space="preserve">   Medium           301-785 hrs.                       $20K-$51K  </v>
          </cell>
          <cell r="AP329">
            <v>38292</v>
          </cell>
          <cell r="AQ329" t="str">
            <v>Not started</v>
          </cell>
          <cell r="AR329" t="str">
            <v>There will be no major architectural changes as the current server will simply be replaced with a new server. This is a hardware replacement, the same operating system and applications will be deployed onto the new server.</v>
          </cell>
          <cell r="AS329" t="str">
            <v>Windows 2000 server - the standard operating system currently in use. SQL 2000 standard edition, 2 processor licence, as per current standards and according to the hardware specification selected for this project. Veritas Backup executive 9.1 - the curren</v>
          </cell>
          <cell r="AT329" t="str">
            <v>If the current development server is not replaced, the development team will continue to be delayed by the current server's inability to function effectively and efficiently. This will result in continued delays with the development of any new initiatives</v>
          </cell>
          <cell r="AU329" t="str">
            <v>There are no practical alternatives available to the replacement of the current server. No other existing server is available with sufficient free capacity to take on this function and this is a function that needs to be on a stand alone server as the ver</v>
          </cell>
          <cell r="AV329" t="str">
            <v>None</v>
          </cell>
          <cell r="AW329" t="str">
            <v>None. All required partnerships are already in place.</v>
          </cell>
          <cell r="AX329">
            <v>48859.9348534202</v>
          </cell>
          <cell r="AY329">
            <v>48859.9348534202</v>
          </cell>
          <cell r="AZ329">
            <v>0</v>
          </cell>
          <cell r="BA329">
            <v>0</v>
          </cell>
          <cell r="BB329">
            <v>5</v>
          </cell>
          <cell r="BC329">
            <v>0.33</v>
          </cell>
          <cell r="BD329">
            <v>0.15</v>
          </cell>
          <cell r="BE329">
            <v>-31794.517321206382</v>
          </cell>
          <cell r="BF329">
            <v>0</v>
          </cell>
          <cell r="BG329">
            <v>5.9583325</v>
          </cell>
          <cell r="BI329">
            <v>50821</v>
          </cell>
          <cell r="BJ329">
            <v>38218</v>
          </cell>
          <cell r="BL329" t="str">
            <v>Amy Walters</v>
          </cell>
          <cell r="BM329" t="str">
            <v>Ivor Clucas</v>
          </cell>
          <cell r="BN329">
            <v>1</v>
          </cell>
          <cell r="BO329">
            <v>1</v>
          </cell>
          <cell r="BP329">
            <v>1</v>
          </cell>
          <cell r="BQ329">
            <v>1</v>
          </cell>
          <cell r="BS329" t="str">
            <v>1- High</v>
          </cell>
          <cell r="BT329">
            <v>1</v>
          </cell>
          <cell r="BU329" t="str">
            <v>UnIndentified</v>
          </cell>
          <cell r="BV329" t="str">
            <v>SUSTENANCE</v>
          </cell>
          <cell r="BW329" t="str">
            <v>South Africa Infrastructure</v>
          </cell>
        </row>
        <row r="330">
          <cell r="A330">
            <v>50822</v>
          </cell>
          <cell r="B330" t="str">
            <v>x200408194693</v>
          </cell>
          <cell r="C330" t="str">
            <v>2005 Budget</v>
          </cell>
          <cell r="D330" t="str">
            <v>No</v>
          </cell>
          <cell r="E330" t="str">
            <v/>
          </cell>
          <cell r="F330" t="str">
            <v>SA Server Upgrades</v>
          </cell>
          <cell r="G330" t="str">
            <v>IT</v>
          </cell>
          <cell r="H330" t="str">
            <v>South Africa &amp; Oceania</v>
          </cell>
          <cell r="I330" t="str">
            <v>South Africa</v>
          </cell>
          <cell r="J330" t="str">
            <v>This project's purpose is to cater for the upgrading of the hardware on the Faxination server which functions as the Alchemy Scanning server and the upgrade of the medium term archive storage disks for the Amethyst Voice logging server.</v>
          </cell>
          <cell r="K330" t="str">
            <v>Dimitri Grekas</v>
          </cell>
          <cell r="L330" t="str">
            <v>27 11 2580465</v>
          </cell>
          <cell r="M330" t="str">
            <v>29/07/2004</v>
          </cell>
          <cell r="N330" t="str">
            <v>Pieter Huyser</v>
          </cell>
          <cell r="O330" t="str">
            <v>27 11 258 0230</v>
          </cell>
          <cell r="P330" t="str">
            <v>29/07/2004</v>
          </cell>
          <cell r="Q330" t="str">
            <v>Ivor Clucas</v>
          </cell>
          <cell r="R330" t="str">
            <v>27 11 258 0020</v>
          </cell>
          <cell r="S330" t="str">
            <v>29/07/2004</v>
          </cell>
          <cell r="T330" t="str">
            <v>2005 Budget</v>
          </cell>
          <cell r="U330" t="str">
            <v>SUSTENANCE</v>
          </cell>
          <cell r="V330" t="str">
            <v>Mandatory (non-discretionary) - Base</v>
          </cell>
          <cell r="W330" t="str">
            <v>INF - Infrastructure</v>
          </cell>
          <cell r="X330" t="str">
            <v>Other</v>
          </cell>
          <cell r="Y330" t="str">
            <v>Voice Logging and mandate scanning systems -  directly related to member services.</v>
          </cell>
          <cell r="Z330" t="str">
            <v>Enhancement / Upgrade</v>
          </cell>
          <cell r="AA330" t="str">
            <v>Sustenance / Infrastructure</v>
          </cell>
          <cell r="AB330" t="str">
            <v>Each system mentioned in the description has certain needs. The Voice logging system (Amethyst) Utilizes removable hard disks as secondary storage. These disks are used to store logged voice transactions that do not need to be highly available but that do</v>
          </cell>
          <cell r="AC330" t="str">
            <v>To increase the capabilities of the identified systems and to ensure delivery of the services provided in an efficient and effective manner. These upgrades will improve the user's ability to service member requests efficiently and speedily.</v>
          </cell>
          <cell r="AD330" t="str">
            <v>The scope of this initiative is limited to the RCI South Africa/Johannesburg users as this is the site at which these services are provided. The regional offices do not have these facilities available to them at this time. This initiative will enhance the</v>
          </cell>
          <cell r="AE330">
            <v>38384</v>
          </cell>
          <cell r="AF330">
            <v>38564</v>
          </cell>
          <cell r="AG330" t="str">
            <v/>
          </cell>
          <cell r="AH330" t="str">
            <v>1- High</v>
          </cell>
          <cell r="AI330" t="str">
            <v>2- Medium</v>
          </cell>
          <cell r="AJ330" t="str">
            <v>2- Medium</v>
          </cell>
          <cell r="AK330" t="str">
            <v>3- Low</v>
          </cell>
          <cell r="AL330" t="str">
            <v>No</v>
          </cell>
          <cell r="AM330" t="str">
            <v/>
          </cell>
          <cell r="AN330" t="str">
            <v>Not Applicable</v>
          </cell>
          <cell r="AO330" t="str">
            <v xml:space="preserve">   Small               0-300 hrs.                           $0-$19K          (AFE not required)</v>
          </cell>
          <cell r="AP330">
            <v>38353</v>
          </cell>
          <cell r="AQ330" t="str">
            <v>Not Applicable</v>
          </cell>
          <cell r="AR330" t="str">
            <v>There will be no architectural changes to the applications hosted on the identified servers. This initiative is a simple hardware upgrade and it will not change the architecture of the application in any way at all, it will simply enhance the existing arc</v>
          </cell>
          <cell r="AS330" t="str">
            <v>In both systems the hardware will be standard hardware available from the relevant vendor of the systems. This hardware will naturally comply with the vendor's requirements for compatibility to the existing system.</v>
          </cell>
          <cell r="AT330" t="str">
            <v>If this initiative is not undertaken, the present systems will not be able to sustain the required levels of service delivery to maintain the business needs regarding the services provided. This will result in ever increasing inefficiencies and lost produ</v>
          </cell>
          <cell r="AU330" t="str">
            <v>There are no alternative solutions that are better than this initiative for the present requirements for these services.</v>
          </cell>
          <cell r="AV330" t="str">
            <v>None</v>
          </cell>
          <cell r="AW330" t="str">
            <v>All required partners are already available.</v>
          </cell>
          <cell r="AX330">
            <v>11322.953908794791</v>
          </cell>
          <cell r="AY330">
            <v>11322.953908794791</v>
          </cell>
          <cell r="AZ330">
            <v>0</v>
          </cell>
          <cell r="BA330">
            <v>0</v>
          </cell>
          <cell r="BB330">
            <v>5</v>
          </cell>
          <cell r="BC330">
            <v>0.33</v>
          </cell>
          <cell r="BD330">
            <v>0.15</v>
          </cell>
          <cell r="BE330">
            <v>-7395.3902667857674</v>
          </cell>
          <cell r="BF330">
            <v>0</v>
          </cell>
          <cell r="BG330">
            <v>5.8749991666666661</v>
          </cell>
          <cell r="BI330">
            <v>50822</v>
          </cell>
          <cell r="BJ330">
            <v>38218</v>
          </cell>
          <cell r="BL330" t="str">
            <v>Pieter Huyser</v>
          </cell>
          <cell r="BM330" t="str">
            <v>Ivor Clucas</v>
          </cell>
          <cell r="BN330">
            <v>1</v>
          </cell>
          <cell r="BO330">
            <v>1</v>
          </cell>
          <cell r="BP330">
            <v>1</v>
          </cell>
          <cell r="BQ330">
            <v>1</v>
          </cell>
          <cell r="BS330" t="str">
            <v>1- High</v>
          </cell>
          <cell r="BT330">
            <v>1</v>
          </cell>
          <cell r="BU330" t="str">
            <v>UnIndentified</v>
          </cell>
          <cell r="BV330" t="str">
            <v>SUSTENANCE</v>
          </cell>
          <cell r="BW330" t="str">
            <v>South Africa Infrastructure</v>
          </cell>
        </row>
        <row r="331">
          <cell r="A331">
            <v>50823</v>
          </cell>
          <cell r="B331" t="str">
            <v>x200408194694</v>
          </cell>
          <cell r="C331" t="str">
            <v>2005 Budget</v>
          </cell>
          <cell r="D331" t="str">
            <v>No</v>
          </cell>
          <cell r="E331" t="str">
            <v/>
          </cell>
          <cell r="F331" t="str">
            <v>QuickTrav Upgrade Project</v>
          </cell>
          <cell r="G331" t="str">
            <v>IT</v>
          </cell>
          <cell r="H331" t="str">
            <v>South Africa &amp; Oceania</v>
          </cell>
          <cell r="I331" t="str">
            <v>South Africa</v>
          </cell>
          <cell r="J331" t="str">
            <v>This is an upgrade project for the existing QuickTrav system. This upgrade will make fundamental changes to the software which will result in the improvement of the existing facilities offered by the application and the establishment of new facilities tha</v>
          </cell>
          <cell r="K331" t="str">
            <v>Dimitri Grekas</v>
          </cell>
          <cell r="L331" t="str">
            <v>27 11 2580465</v>
          </cell>
          <cell r="M331" t="str">
            <v>29/07/2004</v>
          </cell>
          <cell r="N331" t="str">
            <v>Pieter Huyser</v>
          </cell>
          <cell r="O331" t="str">
            <v>27 11 258 0230</v>
          </cell>
          <cell r="P331" t="str">
            <v>29/07/2004</v>
          </cell>
          <cell r="Q331" t="str">
            <v>Ivor Clucas</v>
          </cell>
          <cell r="R331" t="str">
            <v>27 11 258 0020</v>
          </cell>
          <cell r="S331" t="str">
            <v>29/07/2004</v>
          </cell>
          <cell r="T331" t="str">
            <v>2005 Budget</v>
          </cell>
          <cell r="U331" t="str">
            <v>SUSTENANCE</v>
          </cell>
          <cell r="V331" t="str">
            <v>Mandatory (non-discretionary) - Base</v>
          </cell>
          <cell r="W331" t="str">
            <v>INF - Infrastructure</v>
          </cell>
          <cell r="X331" t="str">
            <v>Other</v>
          </cell>
          <cell r="Y331" t="str">
            <v>QuickTrav only</v>
          </cell>
          <cell r="Z331" t="str">
            <v>Enhancement / Upgrade</v>
          </cell>
          <cell r="AA331" t="str">
            <v>Sustenance / Infrastructure</v>
          </cell>
          <cell r="AB331" t="str">
            <v>There are three key problems that will be addressed by this upgrade. Firstly, the current database uses a flat file structure based on old 16 bit legacy technology. This results in the database being slow, inefficient, and causes compatibility issues on t</v>
          </cell>
          <cell r="AC331" t="str">
            <v>The goals of this project are to deploy the latest version of the QuickTrav application and the QuickTrav Advanced server 6.0 backend system to it. This will convert the application's database to a relational model which is far more efficient, indexed, an</v>
          </cell>
          <cell r="AD331" t="str">
            <v xml:space="preserve">This project will affect all QuickTrav Users in RCI South Africa, both regional and local. The business requirement for this is simply the effective use of the application and the enablement of the remote users in the region who are not currently able to </v>
          </cell>
          <cell r="AE331">
            <v>38443</v>
          </cell>
          <cell r="AF331">
            <v>38533</v>
          </cell>
          <cell r="AG331" t="str">
            <v/>
          </cell>
          <cell r="AH331" t="str">
            <v>1- High</v>
          </cell>
          <cell r="AI331" t="str">
            <v>2- Medium</v>
          </cell>
          <cell r="AJ331" t="str">
            <v>2- Medium</v>
          </cell>
          <cell r="AK331" t="str">
            <v>1- High</v>
          </cell>
          <cell r="AL331" t="str">
            <v>No</v>
          </cell>
          <cell r="AM331" t="str">
            <v/>
          </cell>
          <cell r="AN331" t="str">
            <v>Expertise / project management</v>
          </cell>
          <cell r="AO331" t="str">
            <v xml:space="preserve">   Medium           301-785 hrs.                       $20K-$51K  </v>
          </cell>
          <cell r="AP331">
            <v>38384</v>
          </cell>
          <cell r="AQ331" t="str">
            <v>Not started</v>
          </cell>
          <cell r="AR331" t="str">
            <v>The Upgrade will result in significant changes to the architecture of the application. Most importantly, the database will be converted from a flat file structure which is inherently inefficient, to a proper SQL Server based relational structure with inde</v>
          </cell>
          <cell r="AS331" t="str">
            <v>QuickTrav - Latest version of the application. QuickTrav Advantage server 6.0, Windows 2000 server, SQL 2000 server. Combined, these elements will result in an improved, standardised architecture that is up to date with current systems in the industry and</v>
          </cell>
          <cell r="AT331" t="str">
            <v>If this initiative is not implemented, the existing inefficiencies resulting from the current flat file database will remain. The regional users will continue to be denied the ability to use this application resulting in the opportunity to improve their e</v>
          </cell>
          <cell r="AU331" t="str">
            <v>There are no alternative solutions for resolving the existing issues with the application. Furthermore, moving away from the application is too costly and impractical, especially since it has been customised already for RCI South Africa's requirements and</v>
          </cell>
          <cell r="AV331" t="str">
            <v>RCI Aus RCI UK/Ireland</v>
          </cell>
          <cell r="AW331" t="str">
            <v>There are no new potential partnerships at this time.</v>
          </cell>
          <cell r="AX331">
            <v>36556.188925081435</v>
          </cell>
          <cell r="AY331">
            <v>36556.188925081435</v>
          </cell>
          <cell r="AZ331">
            <v>0</v>
          </cell>
          <cell r="BA331">
            <v>0</v>
          </cell>
          <cell r="BB331">
            <v>5</v>
          </cell>
          <cell r="BC331">
            <v>0.33</v>
          </cell>
          <cell r="BD331">
            <v>0.15</v>
          </cell>
          <cell r="BE331">
            <v>-24051.859679188048</v>
          </cell>
          <cell r="BF331">
            <v>0</v>
          </cell>
          <cell r="BG331">
            <v>5.7083325</v>
          </cell>
          <cell r="BI331">
            <v>50823</v>
          </cell>
          <cell r="BJ331">
            <v>38218</v>
          </cell>
          <cell r="BL331" t="str">
            <v>Amy Walters</v>
          </cell>
          <cell r="BM331" t="str">
            <v>Ivor Clucas</v>
          </cell>
          <cell r="BN331">
            <v>1</v>
          </cell>
          <cell r="BO331">
            <v>1</v>
          </cell>
          <cell r="BP331">
            <v>1</v>
          </cell>
          <cell r="BQ331">
            <v>1</v>
          </cell>
          <cell r="BS331" t="str">
            <v>1- High</v>
          </cell>
          <cell r="BT331">
            <v>1</v>
          </cell>
          <cell r="BU331" t="str">
            <v>UnIndentified</v>
          </cell>
          <cell r="BV331" t="str">
            <v>SUSTENANCE</v>
          </cell>
          <cell r="BW331" t="str">
            <v>South Africa Infrastructure</v>
          </cell>
        </row>
        <row r="332">
          <cell r="A332">
            <v>50824</v>
          </cell>
          <cell r="B332" t="str">
            <v>x200408194695</v>
          </cell>
          <cell r="C332" t="str">
            <v>2005 Budget</v>
          </cell>
          <cell r="D332" t="str">
            <v>No</v>
          </cell>
          <cell r="E332" t="str">
            <v/>
          </cell>
          <cell r="F332" t="str">
            <v>Server Replacements Technical Support.</v>
          </cell>
          <cell r="G332" t="str">
            <v>IT</v>
          </cell>
          <cell r="H332" t="str">
            <v>South Africa &amp; Oceania</v>
          </cell>
          <cell r="I332" t="str">
            <v>South Africa</v>
          </cell>
          <cell r="J332" t="str">
            <v>This initiative Is for the replacement of some aged servers that are at EOL.</v>
          </cell>
          <cell r="K332" t="str">
            <v>Dimitri Grekas</v>
          </cell>
          <cell r="L332" t="str">
            <v>27 11 2580465</v>
          </cell>
          <cell r="M332" t="str">
            <v>29/07/2004</v>
          </cell>
          <cell r="N332" t="str">
            <v>Pieter Huyser</v>
          </cell>
          <cell r="O332" t="str">
            <v>27 11 258 0230</v>
          </cell>
          <cell r="P332" t="str">
            <v>29/07/2004</v>
          </cell>
          <cell r="Q332" t="str">
            <v>Ivor Clucas</v>
          </cell>
          <cell r="R332" t="str">
            <v>27 11 258 0020</v>
          </cell>
          <cell r="S332" t="str">
            <v>29/07/2004</v>
          </cell>
          <cell r="T332" t="str">
            <v>2005 Budget</v>
          </cell>
          <cell r="U332" t="str">
            <v>SUSTENANCE</v>
          </cell>
          <cell r="V332" t="str">
            <v>Non-Mandatory (discretionary) - Base</v>
          </cell>
          <cell r="W332" t="str">
            <v>INF - Infrastructure</v>
          </cell>
          <cell r="X332" t="str">
            <v>Other</v>
          </cell>
          <cell r="Y332" t="str">
            <v>Messaging system and Wondows 2000 Domain.</v>
          </cell>
          <cell r="Z332" t="str">
            <v>Enhancement / Upgrade</v>
          </cell>
          <cell r="AA332" t="str">
            <v>Sustenance / Infrastructure</v>
          </cell>
          <cell r="AB332" t="str">
            <v>The Present main Domain Controller has the additional function of being the Primary Exchange server for South Africa. It is against best practises to have two vital functions placed on one server. In addition, the current web marshal server has reached it</v>
          </cell>
          <cell r="AC332" t="str">
            <v xml:space="preserve">The central aim of this replacement initiative is to allow the Exchange mailing system to function on a server on it's own and to allow the Domain Controller functions (Primary) to function on their own. The stability and security of this will be further </v>
          </cell>
          <cell r="AD332" t="str">
            <v>The business need for these replacements is to improve the survivability of the Domain as per the BCP project requirements and to improve the overall performance of the Web marshal services and their efficiency with regards to monitoring and processing we</v>
          </cell>
          <cell r="AE332">
            <v>38353</v>
          </cell>
          <cell r="AF332">
            <v>38442</v>
          </cell>
          <cell r="AG332" t="str">
            <v/>
          </cell>
          <cell r="AH332" t="str">
            <v>1- High</v>
          </cell>
          <cell r="AI332" t="str">
            <v>2- Medium</v>
          </cell>
          <cell r="AJ332" t="str">
            <v>1- High</v>
          </cell>
          <cell r="AK332" t="str">
            <v>1- High</v>
          </cell>
          <cell r="AL332" t="str">
            <v>No</v>
          </cell>
          <cell r="AM332" t="str">
            <v/>
          </cell>
          <cell r="AN332" t="str">
            <v>Expertise / project management</v>
          </cell>
          <cell r="AO332" t="str">
            <v xml:space="preserve">   Medium           301-785 hrs.                       $20K-$51K  </v>
          </cell>
          <cell r="AP332">
            <v>38322</v>
          </cell>
          <cell r="AQ332" t="str">
            <v>Not started</v>
          </cell>
          <cell r="AR332" t="str">
            <v>There will be one architectural change. The change will involve the removal of the Domain Controller function from the existing Exchange server from the view point of being the primary Domain Controller. This function will be moved to the new server and i</v>
          </cell>
          <cell r="AS332" t="str">
            <v>Windows 2000 Standard server which is the standard operating system in use at present. Specifically, the Active Directory components of the server will be the primary focus of the change with respect to the Domain Controller replacement portion of the ini</v>
          </cell>
          <cell r="AT332" t="str">
            <v>If this initiative is not implemented, the following risks will apply: a) the risk inherent in having the Primary Domain controller on the same server as the Active Directory services. B) The performance issues that currently exist with the Web Marshal Se</v>
          </cell>
          <cell r="AU332" t="str">
            <v>No alternative solutions have been investigated owing to the fact that amongst the key motivations for this project is security and best practices as established in the I.T industry today.</v>
          </cell>
          <cell r="AV332" t="str">
            <v>RCI Aus, RCI UK/Ireland</v>
          </cell>
          <cell r="AW332" t="str">
            <v>All required partnerships are already in place for this project.</v>
          </cell>
          <cell r="AX332">
            <v>41856.677524429972</v>
          </cell>
          <cell r="AY332">
            <v>41856.677524429972</v>
          </cell>
          <cell r="AZ332">
            <v>0</v>
          </cell>
          <cell r="BA332">
            <v>0</v>
          </cell>
          <cell r="BB332">
            <v>5</v>
          </cell>
          <cell r="BC332">
            <v>0.33</v>
          </cell>
          <cell r="BD332">
            <v>0.15</v>
          </cell>
          <cell r="BE332">
            <v>-27237.303171833461</v>
          </cell>
          <cell r="BF332">
            <v>0</v>
          </cell>
          <cell r="BG332">
            <v>5.9583325</v>
          </cell>
          <cell r="BI332">
            <v>50824</v>
          </cell>
          <cell r="BJ332">
            <v>38218</v>
          </cell>
          <cell r="BL332" t="str">
            <v>Amy Walters</v>
          </cell>
          <cell r="BM332" t="str">
            <v>Ivor Clucas</v>
          </cell>
          <cell r="BN332">
            <v>1</v>
          </cell>
          <cell r="BO332">
            <v>1</v>
          </cell>
          <cell r="BP332">
            <v>1</v>
          </cell>
          <cell r="BQ332">
            <v>1</v>
          </cell>
          <cell r="BS332" t="str">
            <v>1- High</v>
          </cell>
          <cell r="BT332">
            <v>1</v>
          </cell>
          <cell r="BU332" t="str">
            <v>UnIndentified</v>
          </cell>
          <cell r="BV332" t="str">
            <v>SUSTENANCE</v>
          </cell>
          <cell r="BW332" t="str">
            <v>South Africa Infrastructure</v>
          </cell>
        </row>
        <row r="333">
          <cell r="A333">
            <v>50825</v>
          </cell>
          <cell r="B333" t="str">
            <v>x200408194696</v>
          </cell>
          <cell r="C333" t="str">
            <v>2005 Budget</v>
          </cell>
          <cell r="D333" t="str">
            <v>No</v>
          </cell>
          <cell r="E333" t="str">
            <v/>
          </cell>
          <cell r="F333" t="str">
            <v>Microsoft Software Assurance</v>
          </cell>
          <cell r="G333" t="str">
            <v>IT</v>
          </cell>
          <cell r="H333" t="str">
            <v>South Africa &amp; Oceania</v>
          </cell>
          <cell r="I333" t="str">
            <v>South Africa</v>
          </cell>
          <cell r="J333" t="str">
            <v/>
          </cell>
          <cell r="K333" t="str">
            <v>Dimitri Grekas</v>
          </cell>
          <cell r="L333" t="str">
            <v>27 11 2580465</v>
          </cell>
          <cell r="M333" t="str">
            <v>29/07/2004</v>
          </cell>
          <cell r="N333" t="str">
            <v>Pieter Huyser</v>
          </cell>
          <cell r="O333" t="str">
            <v>27 11 258 0230</v>
          </cell>
          <cell r="P333" t="str">
            <v>29/07/2004</v>
          </cell>
          <cell r="Q333" t="str">
            <v>Ivor Clucas</v>
          </cell>
          <cell r="R333" t="str">
            <v>27 11 258 0020</v>
          </cell>
          <cell r="S333" t="str">
            <v>29/07/2004</v>
          </cell>
          <cell r="T333" t="str">
            <v>2005 Budget</v>
          </cell>
          <cell r="U333" t="str">
            <v>SUSTENANCE</v>
          </cell>
          <cell r="V333" t="str">
            <v>Mandatory (non-discretionary) - Base</v>
          </cell>
          <cell r="W333" t="str">
            <v>INF - Infrastructure</v>
          </cell>
          <cell r="X333" t="str">
            <v>Other</v>
          </cell>
          <cell r="Y333" t="str">
            <v>Software Licensing on all Microsoft software.</v>
          </cell>
          <cell r="Z333" t="str">
            <v>Enhancement / Upgrade</v>
          </cell>
          <cell r="AA333" t="str">
            <v>Sustenance / Infrastructure</v>
          </cell>
          <cell r="AB333" t="str">
            <v>The Main Problem that is being addressed by this initiative is the simple fact that new versions of our existing software can be too costly to purchase unless we do so every 4 to 6 years. This generally results in RCI South Africa being behind the rest of</v>
          </cell>
          <cell r="AC333" t="str">
            <v>The Primary Goal of this initiative is to ensure that RCI South Africa has the Ability to upgrade to the latest version of Microsoft software currently in use as and when it becomes available, especially for version upgrades that fix major vulnerabilities</v>
          </cell>
          <cell r="AD333" t="str">
            <v xml:space="preserve">The High level Business requirement for this initiative is simply to maintain our primary software suites in their optimal functional states with the least cost and greatest return to the business in the long term. In requiring this, productivity and the </v>
          </cell>
          <cell r="AE333">
            <v>38443</v>
          </cell>
          <cell r="AF333">
            <v>38503</v>
          </cell>
          <cell r="AG333" t="str">
            <v/>
          </cell>
          <cell r="AH333" t="str">
            <v>1- High</v>
          </cell>
          <cell r="AI333" t="str">
            <v>2- Medium</v>
          </cell>
          <cell r="AJ333" t="str">
            <v>2- Medium</v>
          </cell>
          <cell r="AK333" t="str">
            <v>2- Medium</v>
          </cell>
          <cell r="AL333" t="str">
            <v>No</v>
          </cell>
          <cell r="AM333" t="str">
            <v/>
          </cell>
          <cell r="AN333" t="str">
            <v>Not Applicable</v>
          </cell>
          <cell r="AO333" t="str">
            <v xml:space="preserve">   Ex. Large         &gt; 1540 hrs.                         $ &gt; $100K</v>
          </cell>
          <cell r="AP333">
            <v>38412</v>
          </cell>
          <cell r="AQ333" t="str">
            <v>Not Applicable</v>
          </cell>
          <cell r="AR333" t="str">
            <v>There are no architectural changes required in meeting this goal.</v>
          </cell>
          <cell r="AS333" t="str">
            <v>The software assurance is aimed at all of the high usage Microsoft platforms and the server software platforms currently in use. These are Ms Windows (Client and server), MS Exchhange, MS Office, etc.</v>
          </cell>
          <cell r="AT333" t="str">
            <v>The Software assurance is aimed at all of the high usage Microsoft platforms and the server software platforms currently in use. Not implementing this initiative may result in our software being used for longer than it is supposed to, leaving the organisa</v>
          </cell>
          <cell r="AU333" t="str">
            <v>The only real alternative to this initiative is to purchase the software the we need outright, but with no assurance. The higher cost of doing it this way will force the organisation into having a long software duty cycle and it will expose the company to</v>
          </cell>
          <cell r="AV333" t="str">
            <v>N/A</v>
          </cell>
          <cell r="AW333" t="str">
            <v>N/A</v>
          </cell>
          <cell r="AX333">
            <v>278327.68729641696</v>
          </cell>
          <cell r="AY333">
            <v>556655.37459283392</v>
          </cell>
          <cell r="AZ333">
            <v>0</v>
          </cell>
          <cell r="BA333">
            <v>0</v>
          </cell>
          <cell r="BB333">
            <v>5</v>
          </cell>
          <cell r="BC333">
            <v>0.33</v>
          </cell>
          <cell r="BD333">
            <v>0.15</v>
          </cell>
          <cell r="BE333">
            <v>-283357.74922614684</v>
          </cell>
          <cell r="BF333">
            <v>0</v>
          </cell>
          <cell r="BG333">
            <v>5.7083325</v>
          </cell>
          <cell r="BI333">
            <v>50825</v>
          </cell>
          <cell r="BJ333">
            <v>38218</v>
          </cell>
          <cell r="BL333" t="str">
            <v>Pieter Huyser</v>
          </cell>
          <cell r="BM333" t="str">
            <v>Ivor Clucas</v>
          </cell>
          <cell r="BN333">
            <v>1</v>
          </cell>
          <cell r="BO333">
            <v>1</v>
          </cell>
          <cell r="BP333">
            <v>1</v>
          </cell>
          <cell r="BQ333">
            <v>1</v>
          </cell>
          <cell r="BS333" t="str">
            <v>1- High</v>
          </cell>
          <cell r="BT333">
            <v>1</v>
          </cell>
          <cell r="BU333" t="str">
            <v>UnIndentified</v>
          </cell>
          <cell r="BV333" t="str">
            <v>SUSTENANCE</v>
          </cell>
          <cell r="BW333" t="str">
            <v>South Africa Infrastructure</v>
          </cell>
        </row>
        <row r="334">
          <cell r="A334">
            <v>50826</v>
          </cell>
          <cell r="B334" t="str">
            <v>x200408194697</v>
          </cell>
          <cell r="C334" t="str">
            <v>2005 Budget</v>
          </cell>
          <cell r="D334" t="str">
            <v>No</v>
          </cell>
          <cell r="E334" t="str">
            <v/>
          </cell>
          <cell r="F334" t="str">
            <v>Server Rack - Developement Department</v>
          </cell>
          <cell r="G334" t="str">
            <v>IT</v>
          </cell>
          <cell r="H334" t="str">
            <v>South Africa &amp; Oceania</v>
          </cell>
          <cell r="I334" t="str">
            <v>South Africa</v>
          </cell>
          <cell r="J334" t="str">
            <v>Installation of a Server Rack in the Server room and the converstion of an appropriate number of servers from a floor standing configuration to a rack mounted configuration.</v>
          </cell>
          <cell r="K334" t="str">
            <v>Dimitri Grekas</v>
          </cell>
          <cell r="L334" t="str">
            <v>27 11 2580465</v>
          </cell>
          <cell r="M334" t="str">
            <v>29/07/2004</v>
          </cell>
          <cell r="N334" t="str">
            <v>Pieter Huyser</v>
          </cell>
          <cell r="O334" t="str">
            <v>27 11 258 0230</v>
          </cell>
          <cell r="P334" t="str">
            <v>29/07/2004</v>
          </cell>
          <cell r="Q334" t="str">
            <v>Ivor Clucas</v>
          </cell>
          <cell r="R334" t="str">
            <v>27 11 258 0020</v>
          </cell>
          <cell r="S334" t="str">
            <v>29/07/2004</v>
          </cell>
          <cell r="T334" t="str">
            <v>2005 Budget</v>
          </cell>
          <cell r="U334" t="str">
            <v>SUSTENANCE</v>
          </cell>
          <cell r="V334" t="str">
            <v>Mandatory (non-discretionary) - Base</v>
          </cell>
          <cell r="W334" t="str">
            <v>INF - Infrastructure</v>
          </cell>
          <cell r="X334" t="str">
            <v>Other</v>
          </cell>
          <cell r="Y334" t="str">
            <v>Initiative to create further capacity in the existing server room by optimising the utilization of the physical space.</v>
          </cell>
          <cell r="Z334" t="str">
            <v>Enhancement / Upgrade</v>
          </cell>
          <cell r="AA334" t="str">
            <v>Sustenance / Infrastructure</v>
          </cell>
          <cell r="AB334" t="str">
            <v>The problem that this initiative addresses is one of space. The current server room is filled to capacity and it is not possible to place any additional floor standing servers on the existing floor space. This initiative will solve this problem by allowin</v>
          </cell>
          <cell r="AC334" t="str">
            <v>The essential goal of this project is to use the existing floor space in the server room more efficiently and to facilitate further expansion in the server room in terms of the number of devices deployed therein.</v>
          </cell>
          <cell r="AD334" t="str">
            <v>This initiative applies to the main production server room for RCI South Africa. The servers in question that will be converted into rack-mountable units belong to the development department.</v>
          </cell>
          <cell r="AE334">
            <v>38384</v>
          </cell>
          <cell r="AF334">
            <v>38472</v>
          </cell>
          <cell r="AG334" t="str">
            <v/>
          </cell>
          <cell r="AH334" t="str">
            <v>1- High</v>
          </cell>
          <cell r="AI334" t="str">
            <v>2- Medium</v>
          </cell>
          <cell r="AJ334" t="str">
            <v>2- Medium</v>
          </cell>
          <cell r="AK334" t="str">
            <v>3- Low</v>
          </cell>
          <cell r="AL334" t="str">
            <v>No</v>
          </cell>
          <cell r="AM334" t="str">
            <v/>
          </cell>
          <cell r="AN334" t="str">
            <v>Not Applicable</v>
          </cell>
          <cell r="AO334" t="str">
            <v xml:space="preserve">   Medium           301-785 hrs.                       $20K-$51K  </v>
          </cell>
          <cell r="AP334">
            <v>38322</v>
          </cell>
          <cell r="AQ334" t="str">
            <v>Not started</v>
          </cell>
          <cell r="AR334" t="str">
            <v>There will be no changes to the logical architecture as a result of this initiative, however, the physical method of deployment for selected servers will be altered to conform to the standards required for rack-mounted servers, as per currently accepted b</v>
          </cell>
          <cell r="AS334" t="str">
            <v>Rack mounting conversion kits relevant to the server models that are to be rack mounted will be utilised, as per the manufacturers specification. Racks that are approved by the server manufacturer and that conform to international standards for such equip</v>
          </cell>
          <cell r="AT334" t="str">
            <v>If this initiative is not undertaken, the server room will not be able to accommodate any additional servers/devices that the business will require as the expected growth takes place and additional services, including the expansion of existing services, i</v>
          </cell>
          <cell r="AU334" t="str">
            <v>Considering the number of devices already accommodated in the existing server room and the lack of an appropriately sized secondary room that can accommodate the growth of the business and the current services offered, there is no other economically viabl</v>
          </cell>
          <cell r="AV334" t="str">
            <v>RCI AUS. / RCI UK/IRELAND</v>
          </cell>
          <cell r="AW334" t="str">
            <v>The existing partnerships are more than adequate in achieving this goal.</v>
          </cell>
          <cell r="AX334">
            <v>48734.532260586326</v>
          </cell>
          <cell r="AY334">
            <v>48734.532260586326</v>
          </cell>
          <cell r="AZ334">
            <v>0</v>
          </cell>
          <cell r="BA334">
            <v>0</v>
          </cell>
          <cell r="BB334">
            <v>5</v>
          </cell>
          <cell r="BC334">
            <v>0.33</v>
          </cell>
          <cell r="BD334">
            <v>0.15</v>
          </cell>
          <cell r="BE334">
            <v>-31830.111509714614</v>
          </cell>
          <cell r="BF334">
            <v>0</v>
          </cell>
          <cell r="BG334">
            <v>5.8749991666666661</v>
          </cell>
          <cell r="BI334">
            <v>50826</v>
          </cell>
          <cell r="BJ334">
            <v>38218</v>
          </cell>
          <cell r="BL334" t="str">
            <v>Amy Walters</v>
          </cell>
          <cell r="BM334" t="str">
            <v>Ivor Clucas</v>
          </cell>
          <cell r="BN334">
            <v>1</v>
          </cell>
          <cell r="BO334">
            <v>1</v>
          </cell>
          <cell r="BP334">
            <v>1</v>
          </cell>
          <cell r="BQ334">
            <v>1</v>
          </cell>
          <cell r="BS334" t="str">
            <v>1- High</v>
          </cell>
          <cell r="BT334">
            <v>1</v>
          </cell>
          <cell r="BU334" t="str">
            <v>UnIndentified</v>
          </cell>
          <cell r="BV334" t="str">
            <v>SUSTENANCE</v>
          </cell>
          <cell r="BW334" t="str">
            <v>South Africa Infrastructure</v>
          </cell>
        </row>
        <row r="335">
          <cell r="A335">
            <v>50827</v>
          </cell>
          <cell r="B335" t="str">
            <v>x200408194698</v>
          </cell>
          <cell r="C335" t="str">
            <v>2005 Budget</v>
          </cell>
          <cell r="D335" t="str">
            <v>No</v>
          </cell>
          <cell r="E335" t="str">
            <v/>
          </cell>
          <cell r="F335" t="str">
            <v>DEXT system Development</v>
          </cell>
          <cell r="G335" t="str">
            <v>IT</v>
          </cell>
          <cell r="H335" t="str">
            <v>South Africa &amp; Oceania</v>
          </cell>
          <cell r="I335" t="str">
            <v>South Africa</v>
          </cell>
          <cell r="J335" t="str">
            <v xml:space="preserve">Project to migrate DEXT into the global systems. </v>
          </cell>
          <cell r="K335" t="str">
            <v>Pieter Huyser</v>
          </cell>
          <cell r="L335" t="str">
            <v>27 11 2580230</v>
          </cell>
          <cell r="M335">
            <v>38198</v>
          </cell>
          <cell r="N335" t="str">
            <v>Ivor Clucas</v>
          </cell>
          <cell r="O335" t="str">
            <v>27 11 2580020</v>
          </cell>
          <cell r="P335">
            <v>38198</v>
          </cell>
          <cell r="Q335" t="str">
            <v>Ivor Clucas</v>
          </cell>
          <cell r="R335" t="str">
            <v>27 11 2580230</v>
          </cell>
          <cell r="S335">
            <v>38198</v>
          </cell>
          <cell r="T335" t="str">
            <v>2005 Budget</v>
          </cell>
          <cell r="U335" t="str">
            <v>SUSTENANCE</v>
          </cell>
          <cell r="V335" t="str">
            <v>Mandatory (non-discretionary) - Base</v>
          </cell>
          <cell r="W335" t="str">
            <v>STI - Strategic Investment</v>
          </cell>
          <cell r="X335" t="str">
            <v>Other</v>
          </cell>
          <cell r="Y335" t="str">
            <v>Enhancements to this system will only effect the South African applications in support of DEXT e.g. Cognos</v>
          </cell>
          <cell r="Z335" t="str">
            <v>Enhancement / Upgrade</v>
          </cell>
          <cell r="AA335" t="str">
            <v>Sustenance / Infrastructure</v>
          </cell>
          <cell r="AB335" t="str">
            <v xml:space="preserve"> Various benefits and opportunities have been identified: a) Reduced infrastructure costs for the South African business.  b) Access to global systems that are continually enhanced. c) Improved global reporting on the SA business. d)  A smaller developmen</v>
          </cell>
          <cell r="AC335" t="str">
            <v xml:space="preserve">Initiative goals have been defined as the following : Complete gap analysis by end of October 2004. Discuss and agree solutions to all gaps identified with the business units. Map DEXT functionality to the global system functionality - this will form the </v>
          </cell>
          <cell r="AD335" t="str">
            <v xml:space="preserve">Once the migration process is underway the following areas will require local development during 2005: 1) Convert the non-numeric RCI membership numbers to numeric. This will be a big project since it means data conversion of all tables on DEXT, probably </v>
          </cell>
          <cell r="AE335">
            <v>38353</v>
          </cell>
          <cell r="AF335">
            <v>38717</v>
          </cell>
          <cell r="AG335" t="str">
            <v/>
          </cell>
          <cell r="AH335" t="str">
            <v>3- Low</v>
          </cell>
          <cell r="AI335" t="str">
            <v>1- High</v>
          </cell>
          <cell r="AJ335" t="str">
            <v>1- High</v>
          </cell>
          <cell r="AK335" t="str">
            <v>1- High</v>
          </cell>
          <cell r="AL335" t="str">
            <v>No</v>
          </cell>
          <cell r="AM335" t="str">
            <v/>
          </cell>
          <cell r="AN335" t="str">
            <v>Not Applicable</v>
          </cell>
          <cell r="AO335" t="str">
            <v xml:space="preserve">   Ex. Large         &gt; 1540 hrs.                         $ &gt; $100K</v>
          </cell>
          <cell r="AP335">
            <v>38292</v>
          </cell>
          <cell r="AQ335" t="str">
            <v>Not started</v>
          </cell>
          <cell r="AR335" t="str">
            <v>No architectural changes have yet been identified and the goal is to migrate DEXT onto existing global system functionality so there should be no need for and changes to architecture. If a decision is taken not to migrate DEXT to the global systems, SA wi</v>
          </cell>
          <cell r="AS335" t="str">
            <v>Current global technology will be used as the primary goal is to migrate to existing global functionality, and not for new systems to be developed to cater for functionality unique within DEXT.</v>
          </cell>
          <cell r="AT335" t="str">
            <v>DEXT has been developed using PowerBuilder as a development language. Over the past 4 years PowerBuilder has lost almost all its market share and most South African companies have already migrated of the PowerBuilder platform. Given this situation most of</v>
          </cell>
          <cell r="AU335" t="str">
            <v>The alternative solution is the migration of DEXT onto a current development platform. This will still require the same funding as the system will have to be re-written using the new language. This will also be done in a phased approach and the old and ne</v>
          </cell>
          <cell r="AV335" t="str">
            <v>RCI Global Yield management</v>
          </cell>
          <cell r="AW335" t="str">
            <v>The proposed partner will have to be the global development team as we need to work very closely with the knowledge resources from the various systems to ensure an effective and successful migration.</v>
          </cell>
          <cell r="AX335">
            <v>99703.583061889251</v>
          </cell>
          <cell r="AY335">
            <v>99703.583061889251</v>
          </cell>
          <cell r="AZ335">
            <v>425052.11726384371</v>
          </cell>
          <cell r="BA335">
            <v>425052.11726384371</v>
          </cell>
          <cell r="BB335">
            <v>5</v>
          </cell>
          <cell r="BC335">
            <v>0.33</v>
          </cell>
          <cell r="BD335">
            <v>0.15</v>
          </cell>
          <cell r="BE335">
            <v>275782.9885661577</v>
          </cell>
          <cell r="BF335" t="e">
            <v>#NUM!</v>
          </cell>
          <cell r="BG335">
            <v>0.95833250000000003</v>
          </cell>
          <cell r="BH335" t="str">
            <v>Assume a 10% productivity loss in the call centre if DEXT is not maintained or enhance to take advantage of market and business changes.This also depends on the migration investigation currenlty underway and the financial calculations are further complica</v>
          </cell>
          <cell r="BI335">
            <v>50827</v>
          </cell>
          <cell r="BJ335">
            <v>38218</v>
          </cell>
          <cell r="BL335" t="str">
            <v>Pieter Huyser</v>
          </cell>
          <cell r="BM335" t="str">
            <v>Ivor Clucas</v>
          </cell>
          <cell r="BN335">
            <v>1</v>
          </cell>
          <cell r="BO335">
            <v>1</v>
          </cell>
          <cell r="BP335">
            <v>1</v>
          </cell>
          <cell r="BQ335">
            <v>1</v>
          </cell>
          <cell r="BS335" t="str">
            <v>1- High</v>
          </cell>
          <cell r="BT335">
            <v>1</v>
          </cell>
          <cell r="BU335" t="str">
            <v>??  Is this the same as "DEXT to EVS1 Migration?"</v>
          </cell>
          <cell r="BV335" t="str">
            <v>SUSTENANCE</v>
          </cell>
          <cell r="BW335" t="str">
            <v>South Africa Infrastructure</v>
          </cell>
        </row>
        <row r="336">
          <cell r="A336">
            <v>99905</v>
          </cell>
          <cell r="B336" t="str">
            <v>x200409034401</v>
          </cell>
          <cell r="C336" t="str">
            <v>2005 Budget</v>
          </cell>
          <cell r="D336" t="str">
            <v>No</v>
          </cell>
          <cell r="E336" t="str">
            <v/>
          </cell>
          <cell r="F336" t="str">
            <v>NA PC Refresh</v>
          </cell>
          <cell r="G336" t="str">
            <v>IT</v>
          </cell>
          <cell r="H336" t="str">
            <v>North America</v>
          </cell>
          <cell r="I336" t="str">
            <v>Consolidated</v>
          </cell>
          <cell r="J336" t="str">
            <v>PC replacements (excluding Jacada - completed in 2004)</v>
          </cell>
          <cell r="K336" t="str">
            <v>Stan Kreydin</v>
          </cell>
          <cell r="L336" t="str">
            <v/>
          </cell>
          <cell r="M336" t="str">
            <v/>
          </cell>
          <cell r="N336" t="str">
            <v>Stan Kreydin</v>
          </cell>
          <cell r="O336" t="str">
            <v/>
          </cell>
          <cell r="P336" t="str">
            <v/>
          </cell>
          <cell r="Q336" t="str">
            <v/>
          </cell>
          <cell r="R336" t="str">
            <v/>
          </cell>
          <cell r="S336" t="str">
            <v/>
          </cell>
          <cell r="T336" t="str">
            <v>2005 Budget</v>
          </cell>
          <cell r="U336" t="str">
            <v>SUSTENANCE</v>
          </cell>
          <cell r="V336" t="str">
            <v>Mandatory (non-discretionary) - Base</v>
          </cell>
          <cell r="W336" t="str">
            <v>INF - Infrastructure</v>
          </cell>
          <cell r="X336" t="str">
            <v>Other</v>
          </cell>
          <cell r="Y336" t="str">
            <v/>
          </cell>
          <cell r="Z336" t="str">
            <v xml:space="preserve">New Initiative </v>
          </cell>
          <cell r="AA336" t="str">
            <v>Sustenance / Infrastructure</v>
          </cell>
          <cell r="AB336" t="str">
            <v/>
          </cell>
          <cell r="AC336" t="str">
            <v/>
          </cell>
          <cell r="AD336" t="str">
            <v/>
          </cell>
          <cell r="AE336">
            <v>38353</v>
          </cell>
          <cell r="AF336">
            <v>38717</v>
          </cell>
          <cell r="AG336" t="str">
            <v/>
          </cell>
          <cell r="AH336" t="str">
            <v>1- High</v>
          </cell>
          <cell r="AI336" t="str">
            <v>2- Medium</v>
          </cell>
          <cell r="AJ336" t="str">
            <v>1- High</v>
          </cell>
          <cell r="AK336" t="str">
            <v>3- Low</v>
          </cell>
          <cell r="AL336" t="str">
            <v>Yes</v>
          </cell>
          <cell r="AM336" t="str">
            <v/>
          </cell>
          <cell r="AN336" t="str">
            <v>Not Applicable</v>
          </cell>
          <cell r="AO336" t="str">
            <v xml:space="preserve">   Ex. Large         &gt; 1540 hrs.                         $ &gt; $100K</v>
          </cell>
          <cell r="AP336">
            <v>38353</v>
          </cell>
          <cell r="AQ336" t="str">
            <v>Not Applicable</v>
          </cell>
          <cell r="AR336" t="str">
            <v/>
          </cell>
          <cell r="AS336" t="str">
            <v/>
          </cell>
          <cell r="AT336" t="str">
            <v/>
          </cell>
          <cell r="AU336" t="str">
            <v/>
          </cell>
          <cell r="AV336" t="str">
            <v/>
          </cell>
          <cell r="AW336" t="str">
            <v/>
          </cell>
          <cell r="AX336">
            <v>2337697</v>
          </cell>
          <cell r="AY336">
            <v>2337697</v>
          </cell>
          <cell r="AZ336">
            <v>411072</v>
          </cell>
          <cell r="BA336">
            <v>411072</v>
          </cell>
          <cell r="BB336">
            <v>5</v>
          </cell>
          <cell r="BC336">
            <v>0.33</v>
          </cell>
          <cell r="BD336">
            <v>0.15</v>
          </cell>
          <cell r="BE336">
            <v>-1760698.5191909492</v>
          </cell>
          <cell r="BF336">
            <v>0</v>
          </cell>
          <cell r="BG336">
            <v>5.9583325</v>
          </cell>
          <cell r="BI336">
            <v>99905</v>
          </cell>
          <cell r="BJ336">
            <v>38233</v>
          </cell>
          <cell r="BL336" t="e">
            <v>#N/A</v>
          </cell>
          <cell r="BM336" t="str">
            <v>Suzanne Wetherington</v>
          </cell>
          <cell r="BN336">
            <v>1</v>
          </cell>
          <cell r="BO336">
            <v>-1</v>
          </cell>
          <cell r="BP336">
            <v>1</v>
          </cell>
          <cell r="BQ336">
            <v>1</v>
          </cell>
          <cell r="BR336" t="e">
            <v>#N/A</v>
          </cell>
          <cell r="BS336" t="str">
            <v>1- High</v>
          </cell>
          <cell r="BT336">
            <v>1</v>
          </cell>
          <cell r="BU336" t="str">
            <v>UnIdentified</v>
          </cell>
          <cell r="BV336" t="str">
            <v>SUSTENANCE</v>
          </cell>
          <cell r="BW336" t="str">
            <v>NA PC Refresh</v>
          </cell>
        </row>
        <row r="337">
          <cell r="A337">
            <v>99907</v>
          </cell>
          <cell r="B337" t="str">
            <v>x200409034406</v>
          </cell>
          <cell r="C337" t="str">
            <v>2005 Budget</v>
          </cell>
          <cell r="D337" t="str">
            <v>No</v>
          </cell>
          <cell r="E337" t="str">
            <v/>
          </cell>
          <cell r="F337" t="str">
            <v>ODS Infrastructure</v>
          </cell>
          <cell r="G337" t="str">
            <v>IT</v>
          </cell>
          <cell r="H337" t="str">
            <v>North America</v>
          </cell>
          <cell r="I337" t="str">
            <v>Consolidated</v>
          </cell>
          <cell r="J337" t="str">
            <v>ODS Infrastructure</v>
          </cell>
          <cell r="K337" t="str">
            <v>Stan Kreydin</v>
          </cell>
          <cell r="L337" t="str">
            <v/>
          </cell>
          <cell r="M337" t="str">
            <v/>
          </cell>
          <cell r="N337" t="str">
            <v>Stan Kreydin</v>
          </cell>
          <cell r="O337" t="str">
            <v/>
          </cell>
          <cell r="P337" t="str">
            <v/>
          </cell>
          <cell r="Q337" t="str">
            <v/>
          </cell>
          <cell r="R337" t="str">
            <v/>
          </cell>
          <cell r="S337" t="str">
            <v/>
          </cell>
          <cell r="T337" t="str">
            <v>2005 Budget</v>
          </cell>
          <cell r="U337" t="str">
            <v>SUSTENANCE</v>
          </cell>
          <cell r="V337" t="str">
            <v>Non-Mandatory (discretionary) - Base</v>
          </cell>
          <cell r="W337" t="str">
            <v>INF - Infrastructure</v>
          </cell>
          <cell r="X337" t="str">
            <v>Other</v>
          </cell>
          <cell r="Y337" t="str">
            <v/>
          </cell>
          <cell r="Z337" t="str">
            <v>Carry-over</v>
          </cell>
          <cell r="AA337" t="str">
            <v>Sustenance / Infrastructure</v>
          </cell>
          <cell r="AB337" t="str">
            <v/>
          </cell>
          <cell r="AC337" t="str">
            <v/>
          </cell>
          <cell r="AD337" t="str">
            <v/>
          </cell>
          <cell r="AE337">
            <v>38353</v>
          </cell>
          <cell r="AF337">
            <v>38717</v>
          </cell>
          <cell r="AG337" t="str">
            <v/>
          </cell>
          <cell r="AH337" t="str">
            <v>3- Low</v>
          </cell>
          <cell r="AI337" t="str">
            <v>2- Medium</v>
          </cell>
          <cell r="AJ337" t="str">
            <v>1- High</v>
          </cell>
          <cell r="AK337" t="str">
            <v>3- Low</v>
          </cell>
          <cell r="AL337" t="str">
            <v>Yes</v>
          </cell>
          <cell r="AM337" t="str">
            <v/>
          </cell>
          <cell r="AN337" t="str">
            <v>Not Applicable</v>
          </cell>
          <cell r="AO337" t="str">
            <v xml:space="preserve">   Ex. Large         &gt; 1540 hrs.                         $ &gt; $100K</v>
          </cell>
          <cell r="AP337">
            <v>38353</v>
          </cell>
          <cell r="AQ337" t="str">
            <v>Not Applicable</v>
          </cell>
          <cell r="AR337" t="str">
            <v/>
          </cell>
          <cell r="AS337" t="str">
            <v/>
          </cell>
          <cell r="AT337" t="str">
            <v/>
          </cell>
          <cell r="AU337" t="str">
            <v/>
          </cell>
          <cell r="AV337" t="str">
            <v/>
          </cell>
          <cell r="AW337" t="str">
            <v/>
          </cell>
          <cell r="AX337">
            <v>750000</v>
          </cell>
          <cell r="AY337">
            <v>750000</v>
          </cell>
          <cell r="AZ337">
            <v>0</v>
          </cell>
          <cell r="BA337">
            <v>0</v>
          </cell>
          <cell r="BB337">
            <v>5</v>
          </cell>
          <cell r="BC337">
            <v>0.33</v>
          </cell>
          <cell r="BD337">
            <v>0.15</v>
          </cell>
          <cell r="BE337">
            <v>-488045.84088051785</v>
          </cell>
          <cell r="BF337">
            <v>0</v>
          </cell>
          <cell r="BG337">
            <v>5.9583325</v>
          </cell>
          <cell r="BI337">
            <v>99907</v>
          </cell>
          <cell r="BJ337">
            <v>38233</v>
          </cell>
          <cell r="BL337" t="e">
            <v>#N/A</v>
          </cell>
          <cell r="BM337" t="str">
            <v>Suzanne Wetherington</v>
          </cell>
          <cell r="BN337">
            <v>1</v>
          </cell>
          <cell r="BO337">
            <v>-1</v>
          </cell>
          <cell r="BP337">
            <v>1</v>
          </cell>
          <cell r="BQ337">
            <v>1</v>
          </cell>
          <cell r="BS337" t="str">
            <v>1- High</v>
          </cell>
          <cell r="BT337">
            <v>1</v>
          </cell>
          <cell r="BU337" t="str">
            <v>UnIdentified</v>
          </cell>
          <cell r="BV337" t="str">
            <v>SUSTENANCE</v>
          </cell>
          <cell r="BW337" t="str">
            <v>ODS Infrastructure</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_Vol"/>
      <sheetName val="Site Analysis (2)"/>
      <sheetName val="SiteAnalysisSum"/>
      <sheetName val="Site Analysis"/>
      <sheetName val="02YTDPivot"/>
      <sheetName val="02YTDSource"/>
      <sheetName val="01YTDPivot"/>
      <sheetName val="01YTDSource"/>
      <sheetName val="02YTDBudPivot"/>
      <sheetName val="02YTDBudSource"/>
      <sheetName val="BUTbl"/>
      <sheetName val="SP01Pivot"/>
      <sheetName val="SP01Source"/>
      <sheetName val="SP02Pivot"/>
      <sheetName val="SP02Source"/>
      <sheetName val="SP02BudPivot"/>
      <sheetName val="SP02BudSource"/>
      <sheetName val="GLEndBal"/>
    </sheetNames>
    <sheetDataSet>
      <sheetData sheetId="0" refreshError="1"/>
      <sheetData sheetId="1" refreshError="1"/>
      <sheetData sheetId="2" refreshError="1"/>
      <sheetData sheetId="3" refreshError="1"/>
      <sheetData sheetId="4" refreshError="1">
        <row r="7">
          <cell r="C7" t="str">
            <v>Sum of Amount</v>
          </cell>
          <cell r="D7" t="str">
            <v>Roll1</v>
          </cell>
        </row>
        <row r="8">
          <cell r="C8" t="str">
            <v>BUc#</v>
          </cell>
          <cell r="D8" t="str">
            <v>001 - Membership Sales</v>
          </cell>
          <cell r="E8" t="str">
            <v>050 - Cost of Goods</v>
          </cell>
          <cell r="F8" t="str">
            <v>080 - Marketing</v>
          </cell>
          <cell r="G8" t="str">
            <v>081 - Marketing Allocation</v>
          </cell>
          <cell r="H8" t="str">
            <v>100 - Commission</v>
          </cell>
          <cell r="I8" t="str">
            <v>540 - Region Admin Allocation</v>
          </cell>
          <cell r="J8" t="str">
            <v>541 - Sales Admin Allocation</v>
          </cell>
          <cell r="K8" t="str">
            <v>570 - Bad Debt</v>
          </cell>
          <cell r="L8" t="str">
            <v>600 - Sales Facility</v>
          </cell>
          <cell r="M8" t="str">
            <v>800 - # of Tours</v>
          </cell>
          <cell r="N8" t="str">
            <v>810 - # of Sales</v>
          </cell>
          <cell r="O8" t="str">
            <v>(blank)</v>
          </cell>
        </row>
        <row r="9">
          <cell r="C9" t="str">
            <v>(blank)</v>
          </cell>
        </row>
        <row r="10">
          <cell r="C10" t="str">
            <v>1001</v>
          </cell>
          <cell r="D10">
            <v>3928126</v>
          </cell>
          <cell r="E10">
            <v>1062270</v>
          </cell>
          <cell r="F10">
            <v>925776</v>
          </cell>
          <cell r="G10">
            <v>40937</v>
          </cell>
          <cell r="H10">
            <v>737358</v>
          </cell>
          <cell r="I10">
            <v>71200</v>
          </cell>
          <cell r="J10">
            <v>34260</v>
          </cell>
          <cell r="K10">
            <v>251122</v>
          </cell>
          <cell r="L10">
            <v>231946</v>
          </cell>
          <cell r="M10">
            <v>4179</v>
          </cell>
          <cell r="N10">
            <v>426</v>
          </cell>
        </row>
        <row r="11">
          <cell r="C11" t="str">
            <v>1002</v>
          </cell>
          <cell r="D11">
            <v>182445</v>
          </cell>
          <cell r="E11">
            <v>47141</v>
          </cell>
          <cell r="F11">
            <v>26373</v>
          </cell>
          <cell r="G11">
            <v>1862</v>
          </cell>
          <cell r="H11">
            <v>36401</v>
          </cell>
          <cell r="I11">
            <v>3325</v>
          </cell>
          <cell r="J11">
            <v>1611</v>
          </cell>
          <cell r="K11">
            <v>11061</v>
          </cell>
          <cell r="L11">
            <v>3323</v>
          </cell>
          <cell r="M11">
            <v>52</v>
          </cell>
          <cell r="N11">
            <v>20</v>
          </cell>
        </row>
        <row r="12">
          <cell r="C12" t="str">
            <v>1003</v>
          </cell>
          <cell r="D12">
            <v>538474</v>
          </cell>
          <cell r="E12">
            <v>145807</v>
          </cell>
          <cell r="F12">
            <v>139808</v>
          </cell>
          <cell r="G12">
            <v>5656</v>
          </cell>
          <cell r="H12">
            <v>109534</v>
          </cell>
          <cell r="I12">
            <v>9878</v>
          </cell>
          <cell r="J12">
            <v>4579</v>
          </cell>
          <cell r="K12">
            <v>41187</v>
          </cell>
          <cell r="L12">
            <v>100367</v>
          </cell>
          <cell r="M12">
            <v>594</v>
          </cell>
          <cell r="N12">
            <v>59</v>
          </cell>
        </row>
        <row r="13">
          <cell r="C13" t="str">
            <v>1004</v>
          </cell>
          <cell r="D13">
            <v>3269362</v>
          </cell>
          <cell r="E13">
            <v>884741</v>
          </cell>
          <cell r="F13">
            <v>834562</v>
          </cell>
          <cell r="G13">
            <v>34153</v>
          </cell>
          <cell r="H13">
            <v>634856</v>
          </cell>
          <cell r="I13">
            <v>74404</v>
          </cell>
          <cell r="J13">
            <v>19559</v>
          </cell>
          <cell r="K13">
            <v>249354</v>
          </cell>
          <cell r="L13">
            <v>305252</v>
          </cell>
          <cell r="M13">
            <v>3456</v>
          </cell>
          <cell r="N13">
            <v>355</v>
          </cell>
        </row>
        <row r="14">
          <cell r="C14" t="str">
            <v>1005</v>
          </cell>
          <cell r="D14">
            <v>3764768</v>
          </cell>
          <cell r="E14">
            <v>1018959</v>
          </cell>
          <cell r="F14">
            <v>715907</v>
          </cell>
          <cell r="G14">
            <v>39431</v>
          </cell>
          <cell r="H14">
            <v>783167</v>
          </cell>
          <cell r="I14">
            <v>85617</v>
          </cell>
          <cell r="J14">
            <v>22553</v>
          </cell>
          <cell r="K14">
            <v>355712</v>
          </cell>
          <cell r="L14">
            <v>196428</v>
          </cell>
          <cell r="M14">
            <v>3058</v>
          </cell>
          <cell r="N14">
            <v>389</v>
          </cell>
        </row>
        <row r="15">
          <cell r="C15" t="str">
            <v>1006</v>
          </cell>
          <cell r="D15">
            <v>3462523</v>
          </cell>
          <cell r="E15">
            <v>936401</v>
          </cell>
          <cell r="F15">
            <v>885824</v>
          </cell>
          <cell r="G15">
            <v>36147</v>
          </cell>
          <cell r="H15">
            <v>642180</v>
          </cell>
          <cell r="I15">
            <v>62963</v>
          </cell>
          <cell r="J15">
            <v>30181</v>
          </cell>
          <cell r="K15">
            <v>257638</v>
          </cell>
          <cell r="L15">
            <v>194284</v>
          </cell>
          <cell r="M15">
            <v>3622</v>
          </cell>
          <cell r="N15">
            <v>369</v>
          </cell>
        </row>
        <row r="16">
          <cell r="C16" t="str">
            <v>1007</v>
          </cell>
          <cell r="D16">
            <v>497443</v>
          </cell>
          <cell r="E16">
            <v>134093</v>
          </cell>
          <cell r="F16">
            <v>110504</v>
          </cell>
          <cell r="G16">
            <v>5179</v>
          </cell>
          <cell r="H16">
            <v>98047</v>
          </cell>
          <cell r="I16">
            <v>9072</v>
          </cell>
          <cell r="J16">
            <v>4618</v>
          </cell>
          <cell r="K16">
            <v>27184</v>
          </cell>
          <cell r="L16">
            <v>63353</v>
          </cell>
          <cell r="M16">
            <v>400</v>
          </cell>
          <cell r="N16">
            <v>50</v>
          </cell>
        </row>
        <row r="17">
          <cell r="C17" t="str">
            <v>1009</v>
          </cell>
          <cell r="D17">
            <v>29390</v>
          </cell>
          <cell r="F17">
            <v>525</v>
          </cell>
          <cell r="H17">
            <v>0</v>
          </cell>
          <cell r="L17">
            <v>6031</v>
          </cell>
          <cell r="M17">
            <v>0</v>
          </cell>
          <cell r="N17">
            <v>0</v>
          </cell>
        </row>
        <row r="18">
          <cell r="C18" t="str">
            <v>1010</v>
          </cell>
          <cell r="D18">
            <v>0</v>
          </cell>
          <cell r="E18">
            <v>0</v>
          </cell>
          <cell r="F18">
            <v>0</v>
          </cell>
          <cell r="G18">
            <v>0</v>
          </cell>
          <cell r="H18">
            <v>0</v>
          </cell>
          <cell r="I18">
            <v>0</v>
          </cell>
          <cell r="J18">
            <v>0</v>
          </cell>
          <cell r="K18">
            <v>0</v>
          </cell>
          <cell r="L18">
            <v>203</v>
          </cell>
          <cell r="M18">
            <v>0</v>
          </cell>
          <cell r="N18">
            <v>0</v>
          </cell>
        </row>
        <row r="19">
          <cell r="C19" t="str">
            <v>1011</v>
          </cell>
          <cell r="D19">
            <v>3297052</v>
          </cell>
          <cell r="E19">
            <v>892005</v>
          </cell>
          <cell r="F19">
            <v>879677</v>
          </cell>
          <cell r="G19">
            <v>34270</v>
          </cell>
          <cell r="H19">
            <v>623348</v>
          </cell>
          <cell r="I19">
            <v>75070</v>
          </cell>
          <cell r="J19">
            <v>19658</v>
          </cell>
          <cell r="K19">
            <v>272250</v>
          </cell>
          <cell r="L19">
            <v>213126</v>
          </cell>
          <cell r="M19">
            <v>3611</v>
          </cell>
          <cell r="N19">
            <v>356</v>
          </cell>
        </row>
        <row r="20">
          <cell r="C20" t="str">
            <v>1012</v>
          </cell>
          <cell r="D20">
            <v>2263275</v>
          </cell>
          <cell r="E20">
            <v>611743</v>
          </cell>
          <cell r="F20">
            <v>691662</v>
          </cell>
          <cell r="G20">
            <v>23665</v>
          </cell>
          <cell r="H20">
            <v>384024</v>
          </cell>
          <cell r="I20">
            <v>41339</v>
          </cell>
          <cell r="J20">
            <v>19952</v>
          </cell>
          <cell r="K20">
            <v>127569</v>
          </cell>
          <cell r="L20">
            <v>183401</v>
          </cell>
          <cell r="M20">
            <v>2930</v>
          </cell>
          <cell r="N20">
            <v>242</v>
          </cell>
        </row>
        <row r="21">
          <cell r="C21" t="str">
            <v>1013</v>
          </cell>
          <cell r="D21">
            <v>2082335</v>
          </cell>
          <cell r="E21">
            <v>564691</v>
          </cell>
          <cell r="F21">
            <v>523514</v>
          </cell>
          <cell r="G21">
            <v>21341</v>
          </cell>
          <cell r="H21">
            <v>412796</v>
          </cell>
          <cell r="I21">
            <v>36487</v>
          </cell>
          <cell r="J21">
            <v>18492</v>
          </cell>
          <cell r="K21">
            <v>128249</v>
          </cell>
          <cell r="L21">
            <v>176761</v>
          </cell>
          <cell r="M21">
            <v>2008</v>
          </cell>
          <cell r="N21">
            <v>228</v>
          </cell>
        </row>
        <row r="22">
          <cell r="C22" t="str">
            <v>1014</v>
          </cell>
          <cell r="D22">
            <v>4188996</v>
          </cell>
          <cell r="E22">
            <v>1132830</v>
          </cell>
          <cell r="F22">
            <v>1004636</v>
          </cell>
          <cell r="G22">
            <v>34780</v>
          </cell>
          <cell r="H22">
            <v>784161</v>
          </cell>
          <cell r="I22">
            <v>93532</v>
          </cell>
          <cell r="J22">
            <v>19856</v>
          </cell>
          <cell r="K22">
            <v>620637</v>
          </cell>
          <cell r="L22">
            <v>250372</v>
          </cell>
          <cell r="M22">
            <v>4301</v>
          </cell>
          <cell r="N22">
            <v>462</v>
          </cell>
        </row>
        <row r="23">
          <cell r="C23" t="str">
            <v>1015</v>
          </cell>
          <cell r="D23">
            <v>8326</v>
          </cell>
          <cell r="F23">
            <v>0</v>
          </cell>
          <cell r="L23">
            <v>4127</v>
          </cell>
          <cell r="M23">
            <v>0</v>
          </cell>
          <cell r="N23">
            <v>0</v>
          </cell>
        </row>
        <row r="24">
          <cell r="C24" t="str">
            <v>1016</v>
          </cell>
          <cell r="D24">
            <v>5689187</v>
          </cell>
          <cell r="E24">
            <v>1538148</v>
          </cell>
          <cell r="F24">
            <v>1181447</v>
          </cell>
          <cell r="G24">
            <v>46710</v>
          </cell>
          <cell r="H24">
            <v>1127789</v>
          </cell>
          <cell r="I24">
            <v>125845</v>
          </cell>
          <cell r="J24">
            <v>26892</v>
          </cell>
          <cell r="K24">
            <v>629528</v>
          </cell>
          <cell r="L24">
            <v>326700</v>
          </cell>
          <cell r="M24">
            <v>5193</v>
          </cell>
          <cell r="N24">
            <v>612</v>
          </cell>
        </row>
        <row r="25">
          <cell r="C25" t="str">
            <v>1017</v>
          </cell>
          <cell r="D25">
            <v>2453984</v>
          </cell>
          <cell r="E25">
            <v>663899</v>
          </cell>
          <cell r="F25">
            <v>834002</v>
          </cell>
          <cell r="G25">
            <v>19122</v>
          </cell>
          <cell r="H25">
            <v>396349</v>
          </cell>
          <cell r="I25">
            <v>52510</v>
          </cell>
          <cell r="J25">
            <v>11351</v>
          </cell>
          <cell r="K25">
            <v>278087</v>
          </cell>
          <cell r="L25">
            <v>189744</v>
          </cell>
          <cell r="M25">
            <v>3689</v>
          </cell>
          <cell r="N25">
            <v>268</v>
          </cell>
        </row>
        <row r="26">
          <cell r="C26" t="str">
            <v>1018</v>
          </cell>
          <cell r="D26">
            <v>336921</v>
          </cell>
          <cell r="E26">
            <v>91216</v>
          </cell>
          <cell r="F26">
            <v>89208</v>
          </cell>
          <cell r="G26">
            <v>3599</v>
          </cell>
          <cell r="H26">
            <v>59797</v>
          </cell>
          <cell r="I26">
            <v>6383</v>
          </cell>
          <cell r="J26">
            <v>2884</v>
          </cell>
          <cell r="K26">
            <v>25547</v>
          </cell>
          <cell r="L26">
            <v>55213</v>
          </cell>
          <cell r="M26">
            <v>304</v>
          </cell>
          <cell r="N26">
            <v>32</v>
          </cell>
        </row>
        <row r="27">
          <cell r="C27" t="str">
            <v>1019</v>
          </cell>
          <cell r="D27">
            <v>0</v>
          </cell>
          <cell r="F27">
            <v>400</v>
          </cell>
          <cell r="K27">
            <v>0</v>
          </cell>
          <cell r="L27">
            <v>0</v>
          </cell>
          <cell r="M27">
            <v>0</v>
          </cell>
          <cell r="N27">
            <v>0</v>
          </cell>
        </row>
        <row r="28">
          <cell r="C28" t="str">
            <v>1020</v>
          </cell>
          <cell r="D28">
            <v>97260</v>
          </cell>
          <cell r="E28">
            <v>26341</v>
          </cell>
          <cell r="F28">
            <v>12537</v>
          </cell>
          <cell r="G28">
            <v>975</v>
          </cell>
          <cell r="H28">
            <v>21329</v>
          </cell>
          <cell r="I28">
            <v>2059</v>
          </cell>
          <cell r="J28">
            <v>529</v>
          </cell>
          <cell r="K28">
            <v>7969</v>
          </cell>
          <cell r="L28">
            <v>2067</v>
          </cell>
          <cell r="M28">
            <v>96</v>
          </cell>
          <cell r="N28">
            <v>12</v>
          </cell>
        </row>
        <row r="29">
          <cell r="C29" t="str">
            <v>1022</v>
          </cell>
          <cell r="D29">
            <v>3622800</v>
          </cell>
          <cell r="E29">
            <v>980729</v>
          </cell>
          <cell r="F29">
            <v>897960</v>
          </cell>
          <cell r="G29">
            <v>30076</v>
          </cell>
          <cell r="H29">
            <v>624889</v>
          </cell>
          <cell r="I29">
            <v>81350</v>
          </cell>
          <cell r="J29">
            <v>17082</v>
          </cell>
          <cell r="K29">
            <v>371282</v>
          </cell>
          <cell r="L29">
            <v>269917</v>
          </cell>
          <cell r="M29">
            <v>4148</v>
          </cell>
          <cell r="N29">
            <v>388</v>
          </cell>
        </row>
        <row r="30">
          <cell r="C30" t="str">
            <v>1023</v>
          </cell>
          <cell r="D30">
            <v>2247257</v>
          </cell>
          <cell r="E30">
            <v>607219</v>
          </cell>
          <cell r="F30">
            <v>531426</v>
          </cell>
          <cell r="G30">
            <v>23049</v>
          </cell>
          <cell r="H30">
            <v>431618</v>
          </cell>
          <cell r="I30">
            <v>52011</v>
          </cell>
          <cell r="J30">
            <v>13458</v>
          </cell>
          <cell r="K30">
            <v>168875</v>
          </cell>
          <cell r="L30">
            <v>236382</v>
          </cell>
          <cell r="M30">
            <v>2107</v>
          </cell>
          <cell r="N30">
            <v>231</v>
          </cell>
        </row>
        <row r="31">
          <cell r="C31" t="str">
            <v>1024</v>
          </cell>
          <cell r="D31">
            <v>215703</v>
          </cell>
          <cell r="E31">
            <v>58371</v>
          </cell>
          <cell r="F31">
            <v>0</v>
          </cell>
          <cell r="G31">
            <v>2493</v>
          </cell>
          <cell r="H31">
            <v>26659</v>
          </cell>
          <cell r="I31">
            <v>4775</v>
          </cell>
          <cell r="J31">
            <v>1581</v>
          </cell>
          <cell r="K31">
            <v>6346</v>
          </cell>
          <cell r="L31">
            <v>25243</v>
          </cell>
          <cell r="M31">
            <v>0</v>
          </cell>
          <cell r="N31">
            <v>25</v>
          </cell>
        </row>
        <row r="32">
          <cell r="C32" t="str">
            <v>1025</v>
          </cell>
          <cell r="D32">
            <v>1210855</v>
          </cell>
          <cell r="E32">
            <v>327656</v>
          </cell>
          <cell r="F32">
            <v>300497</v>
          </cell>
          <cell r="G32">
            <v>12683</v>
          </cell>
          <cell r="H32">
            <v>229744</v>
          </cell>
          <cell r="I32">
            <v>24258</v>
          </cell>
          <cell r="J32">
            <v>7579</v>
          </cell>
          <cell r="K32">
            <v>66038</v>
          </cell>
          <cell r="L32">
            <v>104536</v>
          </cell>
          <cell r="M32">
            <v>1302</v>
          </cell>
          <cell r="N32">
            <v>122</v>
          </cell>
        </row>
        <row r="33">
          <cell r="C33" t="str">
            <v>1027</v>
          </cell>
          <cell r="D33">
            <v>502670</v>
          </cell>
          <cell r="E33">
            <v>135967</v>
          </cell>
          <cell r="F33">
            <v>127511</v>
          </cell>
          <cell r="G33">
            <v>4157</v>
          </cell>
          <cell r="H33">
            <v>89193</v>
          </cell>
          <cell r="I33">
            <v>11207</v>
          </cell>
          <cell r="J33">
            <v>2377</v>
          </cell>
          <cell r="K33">
            <v>50443</v>
          </cell>
          <cell r="L33">
            <v>70261</v>
          </cell>
          <cell r="M33">
            <v>368</v>
          </cell>
          <cell r="N33">
            <v>48</v>
          </cell>
        </row>
        <row r="34">
          <cell r="C34" t="str">
            <v>1028</v>
          </cell>
          <cell r="D34">
            <v>941167</v>
          </cell>
          <cell r="E34">
            <v>254563</v>
          </cell>
          <cell r="F34">
            <v>221429</v>
          </cell>
          <cell r="G34">
            <v>9569</v>
          </cell>
          <cell r="H34">
            <v>184870</v>
          </cell>
          <cell r="I34">
            <v>21003</v>
          </cell>
          <cell r="J34">
            <v>5422</v>
          </cell>
          <cell r="K34">
            <v>54393</v>
          </cell>
          <cell r="L34">
            <v>80388</v>
          </cell>
          <cell r="M34">
            <v>744</v>
          </cell>
          <cell r="N34">
            <v>96</v>
          </cell>
        </row>
        <row r="35">
          <cell r="C35" t="str">
            <v>1030</v>
          </cell>
          <cell r="D35">
            <v>187679</v>
          </cell>
          <cell r="E35">
            <v>50539</v>
          </cell>
          <cell r="F35">
            <v>49061</v>
          </cell>
          <cell r="G35">
            <v>1814</v>
          </cell>
          <cell r="H35">
            <v>35213</v>
          </cell>
          <cell r="I35">
            <v>2929</v>
          </cell>
          <cell r="J35">
            <v>1548</v>
          </cell>
          <cell r="K35">
            <v>8876</v>
          </cell>
          <cell r="L35">
            <v>27876</v>
          </cell>
          <cell r="M35">
            <v>192</v>
          </cell>
          <cell r="N35">
            <v>19</v>
          </cell>
        </row>
        <row r="36">
          <cell r="C36" t="str">
            <v>1031</v>
          </cell>
          <cell r="D36">
            <v>2949369</v>
          </cell>
          <cell r="E36">
            <v>798102</v>
          </cell>
          <cell r="F36">
            <v>721192</v>
          </cell>
          <cell r="G36">
            <v>32962</v>
          </cell>
          <cell r="H36">
            <v>534290</v>
          </cell>
          <cell r="I36">
            <v>63121</v>
          </cell>
          <cell r="J36">
            <v>20510</v>
          </cell>
          <cell r="K36">
            <v>220638</v>
          </cell>
          <cell r="L36">
            <v>167649</v>
          </cell>
          <cell r="M36">
            <v>3393</v>
          </cell>
          <cell r="N36">
            <v>310</v>
          </cell>
        </row>
        <row r="37">
          <cell r="C37" t="str">
            <v>1032</v>
          </cell>
          <cell r="D37">
            <v>1580048</v>
          </cell>
          <cell r="E37">
            <v>427508</v>
          </cell>
          <cell r="F37">
            <v>385243</v>
          </cell>
          <cell r="G37">
            <v>18249</v>
          </cell>
          <cell r="H37">
            <v>277272</v>
          </cell>
          <cell r="I37">
            <v>35038</v>
          </cell>
          <cell r="J37">
            <v>11604</v>
          </cell>
          <cell r="K37">
            <v>141212</v>
          </cell>
          <cell r="L37">
            <v>97589</v>
          </cell>
          <cell r="M37">
            <v>1535</v>
          </cell>
          <cell r="N37">
            <v>161</v>
          </cell>
        </row>
        <row r="38">
          <cell r="C38" t="str">
            <v>1033</v>
          </cell>
          <cell r="D38">
            <v>691090</v>
          </cell>
          <cell r="E38">
            <v>186934</v>
          </cell>
          <cell r="F38">
            <v>118461</v>
          </cell>
          <cell r="G38">
            <v>7643</v>
          </cell>
          <cell r="H38">
            <v>136125</v>
          </cell>
          <cell r="I38">
            <v>14728</v>
          </cell>
          <cell r="J38">
            <v>4768</v>
          </cell>
          <cell r="K38">
            <v>41971</v>
          </cell>
          <cell r="L38">
            <v>35029</v>
          </cell>
          <cell r="M38">
            <v>391</v>
          </cell>
          <cell r="N38">
            <v>65</v>
          </cell>
        </row>
        <row r="39">
          <cell r="C39" t="str">
            <v>1034</v>
          </cell>
          <cell r="D39">
            <v>1590227</v>
          </cell>
          <cell r="E39">
            <v>429860</v>
          </cell>
          <cell r="F39">
            <v>368819</v>
          </cell>
          <cell r="G39">
            <v>16548</v>
          </cell>
          <cell r="H39">
            <v>322827</v>
          </cell>
          <cell r="I39">
            <v>28773</v>
          </cell>
          <cell r="J39">
            <v>13984</v>
          </cell>
          <cell r="K39">
            <v>102298</v>
          </cell>
          <cell r="L39">
            <v>145899</v>
          </cell>
          <cell r="M39">
            <v>1718</v>
          </cell>
          <cell r="N39">
            <v>156</v>
          </cell>
        </row>
        <row r="40">
          <cell r="C40" t="str">
            <v>1035</v>
          </cell>
          <cell r="D40">
            <v>212700</v>
          </cell>
          <cell r="E40">
            <v>57423</v>
          </cell>
          <cell r="F40">
            <v>77864</v>
          </cell>
          <cell r="G40">
            <v>2419</v>
          </cell>
          <cell r="H40">
            <v>54672</v>
          </cell>
          <cell r="I40">
            <v>4803</v>
          </cell>
          <cell r="J40">
            <v>1595</v>
          </cell>
          <cell r="K40">
            <v>20925</v>
          </cell>
          <cell r="L40">
            <v>45916</v>
          </cell>
          <cell r="M40">
            <v>297</v>
          </cell>
          <cell r="N40">
            <v>21</v>
          </cell>
        </row>
        <row r="41">
          <cell r="C41" t="str">
            <v>1036</v>
          </cell>
          <cell r="D41">
            <v>1876337</v>
          </cell>
          <cell r="E41">
            <v>507314</v>
          </cell>
          <cell r="F41">
            <v>455164</v>
          </cell>
          <cell r="G41">
            <v>19219</v>
          </cell>
          <cell r="H41">
            <v>359388</v>
          </cell>
          <cell r="I41">
            <v>42663</v>
          </cell>
          <cell r="J41">
            <v>11051</v>
          </cell>
          <cell r="K41">
            <v>118461</v>
          </cell>
          <cell r="L41">
            <v>181902</v>
          </cell>
          <cell r="M41">
            <v>1931</v>
          </cell>
          <cell r="N41">
            <v>206</v>
          </cell>
        </row>
        <row r="42">
          <cell r="C42" t="str">
            <v>1037</v>
          </cell>
          <cell r="D42">
            <v>2164824</v>
          </cell>
          <cell r="E42">
            <v>585468</v>
          </cell>
          <cell r="F42">
            <v>400249</v>
          </cell>
          <cell r="G42">
            <v>24269</v>
          </cell>
          <cell r="H42">
            <v>425015</v>
          </cell>
          <cell r="I42">
            <v>46903</v>
          </cell>
          <cell r="J42">
            <v>15316</v>
          </cell>
          <cell r="K42">
            <v>137592</v>
          </cell>
          <cell r="L42">
            <v>113315</v>
          </cell>
          <cell r="M42">
            <v>2101</v>
          </cell>
          <cell r="N42">
            <v>213</v>
          </cell>
        </row>
        <row r="43">
          <cell r="C43" t="str">
            <v>1038</v>
          </cell>
          <cell r="D43">
            <v>2366084</v>
          </cell>
          <cell r="E43">
            <v>639430</v>
          </cell>
          <cell r="F43">
            <v>511053</v>
          </cell>
          <cell r="G43">
            <v>18947</v>
          </cell>
          <cell r="H43">
            <v>449475</v>
          </cell>
          <cell r="I43">
            <v>51292</v>
          </cell>
          <cell r="J43">
            <v>11110</v>
          </cell>
          <cell r="K43">
            <v>212444</v>
          </cell>
          <cell r="L43">
            <v>223309</v>
          </cell>
          <cell r="M43">
            <v>2112</v>
          </cell>
          <cell r="N43">
            <v>247</v>
          </cell>
        </row>
        <row r="44">
          <cell r="C44" t="str">
            <v>1039</v>
          </cell>
          <cell r="D44">
            <v>2845284</v>
          </cell>
          <cell r="E44">
            <v>770151</v>
          </cell>
          <cell r="F44">
            <v>904079</v>
          </cell>
          <cell r="G44">
            <v>23947</v>
          </cell>
          <cell r="H44">
            <v>521756</v>
          </cell>
          <cell r="I44">
            <v>64473</v>
          </cell>
          <cell r="J44">
            <v>13491</v>
          </cell>
          <cell r="K44">
            <v>411480</v>
          </cell>
          <cell r="L44">
            <v>247565</v>
          </cell>
          <cell r="M44">
            <v>3401</v>
          </cell>
          <cell r="N44">
            <v>309</v>
          </cell>
        </row>
        <row r="45">
          <cell r="C45" t="str">
            <v>1040</v>
          </cell>
          <cell r="D45">
            <v>77907</v>
          </cell>
          <cell r="E45">
            <v>24401</v>
          </cell>
          <cell r="F45">
            <v>1261</v>
          </cell>
          <cell r="G45">
            <v>5203</v>
          </cell>
          <cell r="H45">
            <v>6213</v>
          </cell>
          <cell r="I45">
            <v>2675</v>
          </cell>
          <cell r="J45">
            <v>10</v>
          </cell>
          <cell r="K45">
            <v>-482</v>
          </cell>
          <cell r="L45">
            <v>91673</v>
          </cell>
          <cell r="M45">
            <v>0</v>
          </cell>
          <cell r="N45">
            <v>10</v>
          </cell>
        </row>
        <row r="46">
          <cell r="C46" t="str">
            <v>1041</v>
          </cell>
          <cell r="D46">
            <v>0</v>
          </cell>
          <cell r="E46">
            <v>0</v>
          </cell>
          <cell r="F46">
            <v>0</v>
          </cell>
          <cell r="G46">
            <v>0</v>
          </cell>
          <cell r="H46">
            <v>0</v>
          </cell>
          <cell r="I46">
            <v>0</v>
          </cell>
          <cell r="J46">
            <v>0</v>
          </cell>
          <cell r="K46">
            <v>0</v>
          </cell>
          <cell r="L46">
            <v>0</v>
          </cell>
          <cell r="M46">
            <v>0</v>
          </cell>
          <cell r="N46">
            <v>0</v>
          </cell>
        </row>
        <row r="47">
          <cell r="C47" t="str">
            <v>1042</v>
          </cell>
          <cell r="D47">
            <v>464928</v>
          </cell>
          <cell r="E47">
            <v>125595</v>
          </cell>
          <cell r="F47">
            <v>132842</v>
          </cell>
          <cell r="G47">
            <v>5415</v>
          </cell>
          <cell r="H47">
            <v>79645</v>
          </cell>
          <cell r="I47">
            <v>10650</v>
          </cell>
          <cell r="J47">
            <v>3570</v>
          </cell>
          <cell r="K47">
            <v>28922</v>
          </cell>
          <cell r="L47">
            <v>64430</v>
          </cell>
          <cell r="M47">
            <v>464</v>
          </cell>
          <cell r="N47">
            <v>53</v>
          </cell>
        </row>
        <row r="48">
          <cell r="C48" t="str">
            <v>1043</v>
          </cell>
          <cell r="D48">
            <v>1675882</v>
          </cell>
          <cell r="E48">
            <v>453247</v>
          </cell>
          <cell r="F48">
            <v>487242</v>
          </cell>
          <cell r="G48">
            <v>17822</v>
          </cell>
          <cell r="H48">
            <v>293546</v>
          </cell>
          <cell r="I48">
            <v>39576</v>
          </cell>
          <cell r="J48">
            <v>10490</v>
          </cell>
          <cell r="K48">
            <v>211199</v>
          </cell>
          <cell r="L48">
            <v>154406</v>
          </cell>
          <cell r="M48">
            <v>2000</v>
          </cell>
          <cell r="N48">
            <v>187</v>
          </cell>
        </row>
        <row r="49">
          <cell r="C49" t="str">
            <v>1044</v>
          </cell>
          <cell r="D49">
            <v>1431655</v>
          </cell>
          <cell r="E49">
            <v>386735</v>
          </cell>
          <cell r="F49">
            <v>263180</v>
          </cell>
          <cell r="G49">
            <v>15182</v>
          </cell>
          <cell r="H49">
            <v>287229</v>
          </cell>
          <cell r="I49">
            <v>26904</v>
          </cell>
          <cell r="J49">
            <v>12802</v>
          </cell>
          <cell r="K49">
            <v>77866</v>
          </cell>
          <cell r="L49">
            <v>86274</v>
          </cell>
          <cell r="M49">
            <v>980</v>
          </cell>
          <cell r="N49">
            <v>142</v>
          </cell>
        </row>
        <row r="50">
          <cell r="C50" t="str">
            <v>1045</v>
          </cell>
          <cell r="D50">
            <v>278048</v>
          </cell>
          <cell r="E50">
            <v>75094</v>
          </cell>
          <cell r="F50">
            <v>77237</v>
          </cell>
          <cell r="G50">
            <v>2907</v>
          </cell>
          <cell r="H50">
            <v>66176</v>
          </cell>
          <cell r="I50">
            <v>5089</v>
          </cell>
          <cell r="J50">
            <v>2490</v>
          </cell>
          <cell r="K50">
            <v>17830</v>
          </cell>
          <cell r="L50">
            <v>48423</v>
          </cell>
          <cell r="M50">
            <v>401</v>
          </cell>
          <cell r="N50">
            <v>26</v>
          </cell>
        </row>
        <row r="51">
          <cell r="C51" t="str">
            <v>1046</v>
          </cell>
          <cell r="D51">
            <v>2292803</v>
          </cell>
          <cell r="E51">
            <v>620574</v>
          </cell>
          <cell r="F51">
            <v>596171</v>
          </cell>
          <cell r="G51">
            <v>25196</v>
          </cell>
          <cell r="H51">
            <v>439817</v>
          </cell>
          <cell r="I51">
            <v>48056</v>
          </cell>
          <cell r="J51">
            <v>15442</v>
          </cell>
          <cell r="K51">
            <v>163798</v>
          </cell>
          <cell r="L51">
            <v>203275</v>
          </cell>
          <cell r="M51">
            <v>2471</v>
          </cell>
          <cell r="N51">
            <v>237</v>
          </cell>
        </row>
        <row r="52">
          <cell r="C52" t="str">
            <v>1047</v>
          </cell>
          <cell r="D52">
            <v>1452740</v>
          </cell>
          <cell r="E52">
            <v>392386</v>
          </cell>
          <cell r="F52">
            <v>505867</v>
          </cell>
          <cell r="G52">
            <v>64587</v>
          </cell>
          <cell r="H52">
            <v>238627</v>
          </cell>
          <cell r="I52">
            <v>56797</v>
          </cell>
          <cell r="J52">
            <v>58</v>
          </cell>
          <cell r="K52">
            <v>119453</v>
          </cell>
          <cell r="L52">
            <v>145451</v>
          </cell>
          <cell r="M52">
            <v>1818</v>
          </cell>
          <cell r="N52">
            <v>162</v>
          </cell>
        </row>
        <row r="53">
          <cell r="C53" t="str">
            <v>1048</v>
          </cell>
          <cell r="D53">
            <v>674852</v>
          </cell>
          <cell r="E53">
            <v>185932</v>
          </cell>
          <cell r="F53">
            <v>107791</v>
          </cell>
          <cell r="G53">
            <v>7410</v>
          </cell>
          <cell r="H53">
            <v>125912</v>
          </cell>
          <cell r="I53">
            <v>14091</v>
          </cell>
          <cell r="J53">
            <v>4473</v>
          </cell>
          <cell r="K53">
            <v>43136</v>
          </cell>
          <cell r="L53">
            <v>67999</v>
          </cell>
          <cell r="M53">
            <v>373</v>
          </cell>
          <cell r="N53">
            <v>52</v>
          </cell>
        </row>
        <row r="54">
          <cell r="C54" t="str">
            <v>1049</v>
          </cell>
          <cell r="D54">
            <v>1078539</v>
          </cell>
          <cell r="E54">
            <v>291517</v>
          </cell>
          <cell r="F54">
            <v>249092</v>
          </cell>
          <cell r="G54">
            <v>11246</v>
          </cell>
          <cell r="H54">
            <v>190947</v>
          </cell>
          <cell r="I54">
            <v>19593</v>
          </cell>
          <cell r="J54">
            <v>9505</v>
          </cell>
          <cell r="K54">
            <v>67724</v>
          </cell>
          <cell r="L54">
            <v>125060</v>
          </cell>
          <cell r="M54">
            <v>1118</v>
          </cell>
          <cell r="N54">
            <v>109</v>
          </cell>
        </row>
        <row r="55">
          <cell r="C55" t="str">
            <v>1050</v>
          </cell>
          <cell r="D55">
            <v>1339344</v>
          </cell>
          <cell r="E55">
            <v>362185</v>
          </cell>
          <cell r="F55">
            <v>504432</v>
          </cell>
          <cell r="G55">
            <v>58474</v>
          </cell>
          <cell r="H55">
            <v>309815</v>
          </cell>
          <cell r="I55">
            <v>49406</v>
          </cell>
          <cell r="J55">
            <v>28</v>
          </cell>
          <cell r="K55">
            <v>112342</v>
          </cell>
          <cell r="L55">
            <v>102650</v>
          </cell>
          <cell r="M55">
            <v>1383</v>
          </cell>
          <cell r="N55">
            <v>150</v>
          </cell>
        </row>
        <row r="56">
          <cell r="C56" t="str">
            <v>1051</v>
          </cell>
          <cell r="D56">
            <v>2239705</v>
          </cell>
          <cell r="E56">
            <v>605285</v>
          </cell>
          <cell r="F56">
            <v>445330</v>
          </cell>
          <cell r="G56">
            <v>23303</v>
          </cell>
          <cell r="H56">
            <v>441060</v>
          </cell>
          <cell r="I56">
            <v>40536</v>
          </cell>
          <cell r="J56">
            <v>19785</v>
          </cell>
          <cell r="K56">
            <v>140618</v>
          </cell>
          <cell r="L56">
            <v>145792</v>
          </cell>
          <cell r="M56">
            <v>1830</v>
          </cell>
          <cell r="N56">
            <v>243</v>
          </cell>
        </row>
        <row r="57">
          <cell r="C57" t="str">
            <v>1052</v>
          </cell>
          <cell r="D57">
            <v>348201</v>
          </cell>
          <cell r="E57">
            <v>94197</v>
          </cell>
          <cell r="F57">
            <v>74918</v>
          </cell>
          <cell r="G57">
            <v>3882</v>
          </cell>
          <cell r="H57">
            <v>88280</v>
          </cell>
          <cell r="I57">
            <v>7466</v>
          </cell>
          <cell r="J57">
            <v>2426</v>
          </cell>
          <cell r="K57">
            <v>29975</v>
          </cell>
          <cell r="L57">
            <v>47342</v>
          </cell>
          <cell r="M57">
            <v>305</v>
          </cell>
          <cell r="N57">
            <v>36</v>
          </cell>
        </row>
        <row r="58">
          <cell r="C58" t="str">
            <v>1053</v>
          </cell>
          <cell r="D58">
            <v>4449665</v>
          </cell>
          <cell r="E58">
            <v>1202734</v>
          </cell>
          <cell r="F58">
            <v>731794</v>
          </cell>
          <cell r="G58">
            <v>49202</v>
          </cell>
          <cell r="H58">
            <v>906686</v>
          </cell>
          <cell r="I58">
            <v>95915</v>
          </cell>
          <cell r="J58">
            <v>31174</v>
          </cell>
          <cell r="K58">
            <v>314720</v>
          </cell>
          <cell r="L58">
            <v>221530</v>
          </cell>
          <cell r="M58">
            <v>3477</v>
          </cell>
          <cell r="N58">
            <v>427</v>
          </cell>
        </row>
        <row r="59">
          <cell r="C59" t="str">
            <v>1054</v>
          </cell>
          <cell r="D59">
            <v>9000</v>
          </cell>
          <cell r="E59">
            <v>2409</v>
          </cell>
          <cell r="F59">
            <v>27853</v>
          </cell>
          <cell r="G59">
            <v>242</v>
          </cell>
          <cell r="H59">
            <v>29892</v>
          </cell>
          <cell r="I59">
            <v>566</v>
          </cell>
          <cell r="J59">
            <v>0</v>
          </cell>
          <cell r="K59">
            <v>56</v>
          </cell>
          <cell r="L59">
            <v>11065</v>
          </cell>
          <cell r="M59">
            <v>142</v>
          </cell>
          <cell r="N59">
            <v>1</v>
          </cell>
        </row>
        <row r="60">
          <cell r="C60" t="str">
            <v>1058</v>
          </cell>
          <cell r="D60">
            <v>481377</v>
          </cell>
          <cell r="E60">
            <v>130276</v>
          </cell>
          <cell r="F60">
            <v>41297</v>
          </cell>
          <cell r="G60">
            <v>3813</v>
          </cell>
          <cell r="H60">
            <v>213304</v>
          </cell>
          <cell r="I60">
            <v>10440</v>
          </cell>
          <cell r="J60">
            <v>2235</v>
          </cell>
          <cell r="K60">
            <v>57778</v>
          </cell>
          <cell r="L60">
            <v>54504</v>
          </cell>
          <cell r="M60">
            <v>200</v>
          </cell>
          <cell r="N60">
            <v>52</v>
          </cell>
        </row>
        <row r="61">
          <cell r="C61" t="str">
            <v>1059</v>
          </cell>
          <cell r="D61">
            <v>579819</v>
          </cell>
          <cell r="E61">
            <v>156951</v>
          </cell>
          <cell r="F61">
            <v>151784</v>
          </cell>
          <cell r="G61">
            <v>5883</v>
          </cell>
          <cell r="H61">
            <v>92971</v>
          </cell>
          <cell r="I61">
            <v>9947</v>
          </cell>
          <cell r="J61">
            <v>4934</v>
          </cell>
          <cell r="K61">
            <v>37993</v>
          </cell>
          <cell r="L61">
            <v>77886</v>
          </cell>
          <cell r="M61">
            <v>701</v>
          </cell>
          <cell r="N61">
            <v>60</v>
          </cell>
        </row>
        <row r="62">
          <cell r="C62" t="str">
            <v>1096</v>
          </cell>
          <cell r="D62">
            <v>78700</v>
          </cell>
          <cell r="E62">
            <v>43131</v>
          </cell>
          <cell r="F62">
            <v>2476</v>
          </cell>
          <cell r="H62">
            <v>-5815</v>
          </cell>
          <cell r="K62">
            <v>2361</v>
          </cell>
          <cell r="L62">
            <v>-5060</v>
          </cell>
          <cell r="M62">
            <v>0</v>
          </cell>
          <cell r="N62">
            <v>2</v>
          </cell>
        </row>
        <row r="63">
          <cell r="C63" t="str">
            <v>1901</v>
          </cell>
          <cell r="D63">
            <v>7121042</v>
          </cell>
          <cell r="E63">
            <v>1926317</v>
          </cell>
          <cell r="F63">
            <v>0</v>
          </cell>
          <cell r="G63">
            <v>72930</v>
          </cell>
          <cell r="H63">
            <v>955975</v>
          </cell>
          <cell r="I63">
            <v>124882</v>
          </cell>
          <cell r="J63">
            <v>62960</v>
          </cell>
          <cell r="K63">
            <v>461444</v>
          </cell>
          <cell r="L63">
            <v>633327</v>
          </cell>
        </row>
        <row r="64">
          <cell r="C64" t="str">
            <v>1902</v>
          </cell>
          <cell r="D64">
            <v>4733772</v>
          </cell>
          <cell r="E64">
            <v>1279945</v>
          </cell>
          <cell r="G64">
            <v>48533</v>
          </cell>
          <cell r="H64">
            <v>561533</v>
          </cell>
          <cell r="I64">
            <v>106889</v>
          </cell>
          <cell r="J64">
            <v>27736</v>
          </cell>
          <cell r="K64">
            <v>382500</v>
          </cell>
          <cell r="L64">
            <v>143941</v>
          </cell>
        </row>
        <row r="65">
          <cell r="C65" t="str">
            <v>1903</v>
          </cell>
          <cell r="D65">
            <v>2471984</v>
          </cell>
          <cell r="E65">
            <v>668925</v>
          </cell>
          <cell r="G65">
            <v>20047</v>
          </cell>
          <cell r="H65">
            <v>304368</v>
          </cell>
          <cell r="I65">
            <v>54344</v>
          </cell>
          <cell r="J65">
            <v>11611</v>
          </cell>
          <cell r="K65">
            <v>295107</v>
          </cell>
          <cell r="L65">
            <v>76153</v>
          </cell>
        </row>
        <row r="66">
          <cell r="C66" t="str">
            <v>1904</v>
          </cell>
          <cell r="D66">
            <v>1894101</v>
          </cell>
          <cell r="E66">
            <v>512334</v>
          </cell>
          <cell r="G66">
            <v>20284</v>
          </cell>
          <cell r="H66">
            <v>234146</v>
          </cell>
          <cell r="I66">
            <v>38937</v>
          </cell>
          <cell r="J66">
            <v>12352</v>
          </cell>
          <cell r="K66">
            <v>127285</v>
          </cell>
          <cell r="L66">
            <v>99400</v>
          </cell>
        </row>
        <row r="67">
          <cell r="C67" t="str">
            <v>1905</v>
          </cell>
          <cell r="D67">
            <v>139575</v>
          </cell>
          <cell r="E67">
            <v>38319</v>
          </cell>
          <cell r="G67">
            <v>6902</v>
          </cell>
          <cell r="H67">
            <v>16501</v>
          </cell>
          <cell r="I67">
            <v>3992</v>
          </cell>
          <cell r="J67">
            <v>4</v>
          </cell>
          <cell r="K67">
            <v>12090</v>
          </cell>
          <cell r="L67">
            <v>0</v>
          </cell>
        </row>
        <row r="68">
          <cell r="C68" t="str">
            <v>1906</v>
          </cell>
          <cell r="D68">
            <v>0</v>
          </cell>
          <cell r="E68">
            <v>0</v>
          </cell>
          <cell r="G68">
            <v>0</v>
          </cell>
          <cell r="H68">
            <v>0</v>
          </cell>
          <cell r="I68">
            <v>0</v>
          </cell>
          <cell r="J68">
            <v>0</v>
          </cell>
          <cell r="K68">
            <v>0</v>
          </cell>
          <cell r="L68">
            <v>0</v>
          </cell>
        </row>
        <row r="69">
          <cell r="C69" t="str">
            <v>1999</v>
          </cell>
          <cell r="D69">
            <v>26100</v>
          </cell>
          <cell r="E69">
            <v>7064</v>
          </cell>
          <cell r="F69">
            <v>16200</v>
          </cell>
          <cell r="H69">
            <v>75</v>
          </cell>
          <cell r="K69">
            <v>0</v>
          </cell>
          <cell r="L69">
            <v>230</v>
          </cell>
          <cell r="M69">
            <v>0</v>
          </cell>
          <cell r="N69">
            <v>3</v>
          </cell>
        </row>
        <row r="70">
          <cell r="C70" t="str">
            <v>9001</v>
          </cell>
          <cell r="D70">
            <v>-178818</v>
          </cell>
          <cell r="G70">
            <v>537501</v>
          </cell>
          <cell r="J70">
            <v>611026</v>
          </cell>
          <cell r="K70">
            <v>0</v>
          </cell>
        </row>
        <row r="71">
          <cell r="C71" t="str">
            <v>9900</v>
          </cell>
          <cell r="D71">
            <v>-5078930</v>
          </cell>
          <cell r="E71">
            <v>-1281486</v>
          </cell>
          <cell r="H71">
            <v>-921623</v>
          </cell>
          <cell r="K71">
            <v>-403821</v>
          </cell>
          <cell r="L71">
            <v>0</v>
          </cell>
        </row>
        <row r="72">
          <cell r="C72" t="str">
            <v>1955</v>
          </cell>
          <cell r="E72">
            <v>0</v>
          </cell>
          <cell r="L72">
            <v>15657</v>
          </cell>
          <cell r="M72">
            <v>0</v>
          </cell>
        </row>
        <row r="73">
          <cell r="C73" t="str">
            <v>1021</v>
          </cell>
          <cell r="D73">
            <v>384580</v>
          </cell>
          <cell r="E73">
            <v>104065</v>
          </cell>
          <cell r="F73">
            <v>35874</v>
          </cell>
          <cell r="G73">
            <v>2686</v>
          </cell>
          <cell r="H73">
            <v>114572</v>
          </cell>
          <cell r="I73">
            <v>7642</v>
          </cell>
          <cell r="J73">
            <v>1713</v>
          </cell>
          <cell r="K73">
            <v>46679</v>
          </cell>
          <cell r="L73">
            <v>3315</v>
          </cell>
          <cell r="M73">
            <v>70</v>
          </cell>
          <cell r="N73">
            <v>39</v>
          </cell>
        </row>
        <row r="74">
          <cell r="C74" t="str">
            <v>1056</v>
          </cell>
          <cell r="D74">
            <v>402890</v>
          </cell>
          <cell r="E74">
            <v>108972</v>
          </cell>
          <cell r="F74">
            <v>69623</v>
          </cell>
          <cell r="G74">
            <v>3336</v>
          </cell>
          <cell r="H74">
            <v>76287</v>
          </cell>
          <cell r="I74">
            <v>6481</v>
          </cell>
          <cell r="J74">
            <v>1963</v>
          </cell>
          <cell r="K74">
            <v>27021</v>
          </cell>
          <cell r="L74">
            <v>6905</v>
          </cell>
          <cell r="M74">
            <v>127</v>
          </cell>
          <cell r="N74">
            <v>46</v>
          </cell>
        </row>
        <row r="75">
          <cell r="C75" t="str">
            <v>1951</v>
          </cell>
          <cell r="L75">
            <v>52324</v>
          </cell>
          <cell r="M75">
            <v>0</v>
          </cell>
        </row>
        <row r="76">
          <cell r="C76" t="str">
            <v>1952</v>
          </cell>
          <cell r="L76">
            <v>43537</v>
          </cell>
          <cell r="M76">
            <v>0</v>
          </cell>
        </row>
        <row r="77">
          <cell r="C77" t="str">
            <v>1953</v>
          </cell>
          <cell r="L77">
            <v>34139</v>
          </cell>
          <cell r="M77">
            <v>0</v>
          </cell>
        </row>
        <row r="78">
          <cell r="C78" t="str">
            <v>1954</v>
          </cell>
          <cell r="L78">
            <v>49557</v>
          </cell>
          <cell r="M78">
            <v>0</v>
          </cell>
        </row>
        <row r="79">
          <cell r="C79" t="str">
            <v>1956</v>
          </cell>
          <cell r="L79">
            <v>0</v>
          </cell>
          <cell r="M79">
            <v>0</v>
          </cell>
        </row>
        <row r="80">
          <cell r="C80" t="str">
            <v>1055</v>
          </cell>
          <cell r="M80">
            <v>0</v>
          </cell>
          <cell r="N80">
            <v>0</v>
          </cell>
        </row>
        <row r="81">
          <cell r="C81" t="str">
            <v>1057</v>
          </cell>
          <cell r="D81">
            <v>41375</v>
          </cell>
          <cell r="E81">
            <v>11207</v>
          </cell>
          <cell r="F81">
            <v>5527</v>
          </cell>
          <cell r="G81">
            <v>1036</v>
          </cell>
          <cell r="H81">
            <v>10849</v>
          </cell>
          <cell r="I81">
            <v>861</v>
          </cell>
          <cell r="K81">
            <v>3158</v>
          </cell>
          <cell r="L81">
            <v>105</v>
          </cell>
          <cell r="M81">
            <v>15</v>
          </cell>
          <cell r="N81">
            <v>5</v>
          </cell>
        </row>
        <row r="82">
          <cell r="C82" t="str">
            <v>1060</v>
          </cell>
          <cell r="M82">
            <v>0</v>
          </cell>
          <cell r="N82">
            <v>0</v>
          </cell>
        </row>
        <row r="83">
          <cell r="C83" t="str">
            <v>1998</v>
          </cell>
          <cell r="M83">
            <v>0</v>
          </cell>
          <cell r="N83">
            <v>0</v>
          </cell>
        </row>
        <row r="84">
          <cell r="C84" t="str">
            <v>1062</v>
          </cell>
          <cell r="D84">
            <v>387075</v>
          </cell>
          <cell r="E84">
            <v>104815</v>
          </cell>
          <cell r="F84">
            <v>118895</v>
          </cell>
          <cell r="G84">
            <v>3711</v>
          </cell>
          <cell r="H84">
            <v>57177</v>
          </cell>
          <cell r="I84">
            <v>5905</v>
          </cell>
          <cell r="J84">
            <v>3237</v>
          </cell>
          <cell r="K84">
            <v>25813</v>
          </cell>
          <cell r="L84">
            <v>66379</v>
          </cell>
          <cell r="M84">
            <v>531</v>
          </cell>
          <cell r="N84">
            <v>36</v>
          </cell>
        </row>
        <row r="85">
          <cell r="C85" t="str">
            <v>1063</v>
          </cell>
          <cell r="D85">
            <v>57000</v>
          </cell>
          <cell r="E85">
            <v>15510</v>
          </cell>
          <cell r="H85">
            <v>6861</v>
          </cell>
          <cell r="K85">
            <v>3922</v>
          </cell>
          <cell r="L85">
            <v>2410</v>
          </cell>
          <cell r="M85">
            <v>0</v>
          </cell>
          <cell r="N85">
            <v>2</v>
          </cell>
        </row>
        <row r="86">
          <cell r="C86" t="str">
            <v>1091</v>
          </cell>
          <cell r="L86">
            <v>-75</v>
          </cell>
          <cell r="M86">
            <v>0</v>
          </cell>
          <cell r="N86">
            <v>0</v>
          </cell>
        </row>
        <row r="87">
          <cell r="C87" t="str">
            <v>1090</v>
          </cell>
          <cell r="M87">
            <v>0</v>
          </cell>
          <cell r="N87">
            <v>0</v>
          </cell>
        </row>
        <row r="88">
          <cell r="C88" t="str">
            <v>Grand Total</v>
          </cell>
          <cell r="D88">
            <v>92648872</v>
          </cell>
          <cell r="E88">
            <v>25216155</v>
          </cell>
          <cell r="F88">
            <v>19573056</v>
          </cell>
          <cell r="G88">
            <v>1612604</v>
          </cell>
          <cell r="H88">
            <v>16775168</v>
          </cell>
          <cell r="I88">
            <v>2086651</v>
          </cell>
          <cell r="J88">
            <v>1241475</v>
          </cell>
          <cell r="K88">
            <v>7822855</v>
          </cell>
          <cell r="L88">
            <v>7445478</v>
          </cell>
          <cell r="M88">
            <v>81639</v>
          </cell>
          <cell r="N88">
            <v>8577</v>
          </cell>
        </row>
      </sheetData>
      <sheetData sheetId="5" refreshError="1"/>
      <sheetData sheetId="6" refreshError="1">
        <row r="9">
          <cell r="C9" t="str">
            <v>1001</v>
          </cell>
          <cell r="D9">
            <v>4281719</v>
          </cell>
          <cell r="E9">
            <v>1139734</v>
          </cell>
          <cell r="F9">
            <v>943443</v>
          </cell>
          <cell r="G9">
            <v>28530</v>
          </cell>
          <cell r="H9">
            <v>768585</v>
          </cell>
          <cell r="I9">
            <v>59332</v>
          </cell>
          <cell r="J9">
            <v>39397</v>
          </cell>
          <cell r="K9">
            <v>227867</v>
          </cell>
          <cell r="L9">
            <v>191733</v>
          </cell>
          <cell r="M9">
            <v>3802</v>
          </cell>
          <cell r="N9">
            <v>447</v>
          </cell>
        </row>
        <row r="10">
          <cell r="C10" t="str">
            <v>1002</v>
          </cell>
          <cell r="D10">
            <v>0</v>
          </cell>
          <cell r="E10">
            <v>0</v>
          </cell>
          <cell r="F10">
            <v>0</v>
          </cell>
          <cell r="G10">
            <v>0</v>
          </cell>
          <cell r="H10">
            <v>2970</v>
          </cell>
          <cell r="I10">
            <v>0</v>
          </cell>
          <cell r="J10">
            <v>0</v>
          </cell>
          <cell r="K10">
            <v>0</v>
          </cell>
          <cell r="L10">
            <v>1216</v>
          </cell>
          <cell r="M10">
            <v>0</v>
          </cell>
          <cell r="N10">
            <v>0</v>
          </cell>
        </row>
        <row r="11">
          <cell r="C11" t="str">
            <v>1003</v>
          </cell>
          <cell r="D11">
            <v>712375</v>
          </cell>
          <cell r="E11">
            <v>189124</v>
          </cell>
          <cell r="F11">
            <v>241934</v>
          </cell>
          <cell r="G11">
            <v>4801</v>
          </cell>
          <cell r="H11">
            <v>122561</v>
          </cell>
          <cell r="I11">
            <v>10083</v>
          </cell>
          <cell r="J11">
            <v>6569</v>
          </cell>
          <cell r="K11">
            <v>50716</v>
          </cell>
          <cell r="L11">
            <v>100214</v>
          </cell>
          <cell r="M11">
            <v>966</v>
          </cell>
          <cell r="N11">
            <v>82</v>
          </cell>
        </row>
        <row r="12">
          <cell r="C12" t="str">
            <v>1004</v>
          </cell>
          <cell r="D12">
            <v>3283213</v>
          </cell>
          <cell r="E12">
            <v>887857</v>
          </cell>
          <cell r="F12">
            <v>665107</v>
          </cell>
          <cell r="G12">
            <v>29227</v>
          </cell>
          <cell r="H12">
            <v>647379</v>
          </cell>
          <cell r="I12">
            <v>69588</v>
          </cell>
          <cell r="J12">
            <v>33753</v>
          </cell>
          <cell r="K12">
            <v>252449</v>
          </cell>
          <cell r="L12">
            <v>267010</v>
          </cell>
          <cell r="M12">
            <v>2597</v>
          </cell>
          <cell r="N12">
            <v>358</v>
          </cell>
        </row>
        <row r="13">
          <cell r="C13" t="str">
            <v>1005</v>
          </cell>
          <cell r="D13">
            <v>2019399</v>
          </cell>
          <cell r="E13">
            <v>541135</v>
          </cell>
          <cell r="F13">
            <v>575753</v>
          </cell>
          <cell r="G13">
            <v>17821</v>
          </cell>
          <cell r="H13">
            <v>364453</v>
          </cell>
          <cell r="I13">
            <v>42717</v>
          </cell>
          <cell r="J13">
            <v>20566</v>
          </cell>
          <cell r="K13">
            <v>195049</v>
          </cell>
          <cell r="L13">
            <v>149595</v>
          </cell>
          <cell r="M13">
            <v>2095</v>
          </cell>
          <cell r="N13">
            <v>218</v>
          </cell>
        </row>
        <row r="14">
          <cell r="C14" t="str">
            <v>1006</v>
          </cell>
          <cell r="D14">
            <v>4327518</v>
          </cell>
          <cell r="E14">
            <v>1153719</v>
          </cell>
          <cell r="F14">
            <v>929567</v>
          </cell>
          <cell r="G14">
            <v>29187</v>
          </cell>
          <cell r="H14">
            <v>813463</v>
          </cell>
          <cell r="I14">
            <v>59852</v>
          </cell>
          <cell r="J14">
            <v>39918</v>
          </cell>
          <cell r="K14">
            <v>288616</v>
          </cell>
          <cell r="L14">
            <v>185017</v>
          </cell>
          <cell r="M14">
            <v>3877</v>
          </cell>
          <cell r="N14">
            <v>474</v>
          </cell>
        </row>
        <row r="15">
          <cell r="C15" t="str">
            <v>1007</v>
          </cell>
          <cell r="D15">
            <v>739583</v>
          </cell>
          <cell r="E15">
            <v>196378</v>
          </cell>
          <cell r="F15">
            <v>126578</v>
          </cell>
          <cell r="G15">
            <v>4954</v>
          </cell>
          <cell r="H15">
            <v>133463</v>
          </cell>
          <cell r="I15">
            <v>10400</v>
          </cell>
          <cell r="J15">
            <v>6810</v>
          </cell>
          <cell r="K15">
            <v>30699</v>
          </cell>
          <cell r="L15">
            <v>69717</v>
          </cell>
          <cell r="M15">
            <v>404</v>
          </cell>
          <cell r="N15">
            <v>75</v>
          </cell>
        </row>
        <row r="16">
          <cell r="C16" t="str">
            <v>1010</v>
          </cell>
          <cell r="D16">
            <v>-289</v>
          </cell>
          <cell r="E16">
            <v>0</v>
          </cell>
          <cell r="F16">
            <v>0</v>
          </cell>
          <cell r="G16">
            <v>0</v>
          </cell>
          <cell r="H16">
            <v>26</v>
          </cell>
          <cell r="I16">
            <v>0</v>
          </cell>
          <cell r="J16">
            <v>0</v>
          </cell>
          <cell r="K16">
            <v>0</v>
          </cell>
          <cell r="L16">
            <v>730</v>
          </cell>
          <cell r="M16">
            <v>0</v>
          </cell>
          <cell r="N16">
            <v>0</v>
          </cell>
        </row>
        <row r="17">
          <cell r="C17" t="str">
            <v>1011</v>
          </cell>
          <cell r="D17">
            <v>2488623</v>
          </cell>
          <cell r="E17">
            <v>665543</v>
          </cell>
          <cell r="F17">
            <v>501368</v>
          </cell>
          <cell r="G17">
            <v>21622</v>
          </cell>
          <cell r="H17">
            <v>502828</v>
          </cell>
          <cell r="I17">
            <v>47982</v>
          </cell>
          <cell r="J17">
            <v>25084</v>
          </cell>
          <cell r="K17">
            <v>201195</v>
          </cell>
          <cell r="L17">
            <v>155955</v>
          </cell>
          <cell r="M17">
            <v>1965</v>
          </cell>
          <cell r="N17">
            <v>273</v>
          </cell>
        </row>
        <row r="18">
          <cell r="C18" t="str">
            <v>1012</v>
          </cell>
          <cell r="D18">
            <v>3292736</v>
          </cell>
          <cell r="E18">
            <v>880170</v>
          </cell>
          <cell r="F18">
            <v>773719</v>
          </cell>
          <cell r="G18">
            <v>22043</v>
          </cell>
          <cell r="H18">
            <v>616964</v>
          </cell>
          <cell r="I18">
            <v>45194</v>
          </cell>
          <cell r="J18">
            <v>30374</v>
          </cell>
          <cell r="K18">
            <v>150370</v>
          </cell>
          <cell r="L18">
            <v>165475</v>
          </cell>
          <cell r="M18">
            <v>2951</v>
          </cell>
          <cell r="N18">
            <v>358</v>
          </cell>
        </row>
        <row r="19">
          <cell r="C19" t="str">
            <v>1013</v>
          </cell>
          <cell r="D19">
            <v>3211233</v>
          </cell>
          <cell r="E19">
            <v>863157</v>
          </cell>
          <cell r="F19">
            <v>701831</v>
          </cell>
          <cell r="G19">
            <v>22102</v>
          </cell>
          <cell r="H19">
            <v>626030</v>
          </cell>
          <cell r="I19">
            <v>45742</v>
          </cell>
          <cell r="J19">
            <v>29995</v>
          </cell>
          <cell r="K19">
            <v>145821</v>
          </cell>
          <cell r="L19">
            <v>156578</v>
          </cell>
          <cell r="M19">
            <v>2907</v>
          </cell>
          <cell r="N19">
            <v>357</v>
          </cell>
        </row>
        <row r="20">
          <cell r="C20" t="str">
            <v>1014</v>
          </cell>
          <cell r="D20">
            <v>4638856</v>
          </cell>
          <cell r="E20">
            <v>1236589</v>
          </cell>
          <cell r="F20">
            <v>921482</v>
          </cell>
          <cell r="G20">
            <v>46135</v>
          </cell>
          <cell r="H20">
            <v>857550</v>
          </cell>
          <cell r="I20">
            <v>68413</v>
          </cell>
          <cell r="J20">
            <v>40212</v>
          </cell>
          <cell r="K20">
            <v>605062</v>
          </cell>
          <cell r="L20">
            <v>231708</v>
          </cell>
          <cell r="M20">
            <v>4183</v>
          </cell>
          <cell r="N20">
            <v>511</v>
          </cell>
        </row>
        <row r="21">
          <cell r="C21" t="str">
            <v>1016</v>
          </cell>
          <cell r="D21">
            <v>5338844</v>
          </cell>
          <cell r="E21">
            <v>1421707</v>
          </cell>
          <cell r="F21">
            <v>1113971</v>
          </cell>
          <cell r="G21">
            <v>53010</v>
          </cell>
          <cell r="H21">
            <v>1001400</v>
          </cell>
          <cell r="I21">
            <v>79180</v>
          </cell>
          <cell r="J21">
            <v>45625</v>
          </cell>
          <cell r="K21">
            <v>515268</v>
          </cell>
          <cell r="L21">
            <v>269625</v>
          </cell>
          <cell r="M21">
            <v>5329</v>
          </cell>
          <cell r="N21">
            <v>604</v>
          </cell>
        </row>
        <row r="22">
          <cell r="C22" t="str">
            <v>1017</v>
          </cell>
          <cell r="D22">
            <v>2697004</v>
          </cell>
          <cell r="E22">
            <v>718772</v>
          </cell>
          <cell r="F22">
            <v>734587</v>
          </cell>
          <cell r="G22">
            <v>27209</v>
          </cell>
          <cell r="H22">
            <v>465430</v>
          </cell>
          <cell r="I22">
            <v>40279</v>
          </cell>
          <cell r="J22">
            <v>22280</v>
          </cell>
          <cell r="K22">
            <v>217733</v>
          </cell>
          <cell r="L22">
            <v>172856</v>
          </cell>
          <cell r="M22">
            <v>3316</v>
          </cell>
          <cell r="N22">
            <v>273</v>
          </cell>
        </row>
        <row r="23">
          <cell r="C23" t="str">
            <v>1018</v>
          </cell>
          <cell r="D23">
            <v>785692</v>
          </cell>
          <cell r="E23">
            <v>208613</v>
          </cell>
          <cell r="F23">
            <v>111940</v>
          </cell>
          <cell r="G23">
            <v>5273</v>
          </cell>
          <cell r="H23">
            <v>152751</v>
          </cell>
          <cell r="I23">
            <v>11068</v>
          </cell>
          <cell r="J23">
            <v>7238</v>
          </cell>
          <cell r="K23">
            <v>48161</v>
          </cell>
          <cell r="L23">
            <v>76740</v>
          </cell>
          <cell r="M23">
            <v>464</v>
          </cell>
          <cell r="N23">
            <v>76</v>
          </cell>
        </row>
        <row r="24">
          <cell r="C24" t="str">
            <v>1020</v>
          </cell>
          <cell r="D24">
            <v>0</v>
          </cell>
          <cell r="E24">
            <v>0</v>
          </cell>
          <cell r="F24">
            <v>0</v>
          </cell>
          <cell r="G24">
            <v>0</v>
          </cell>
          <cell r="H24">
            <v>0</v>
          </cell>
          <cell r="I24">
            <v>0</v>
          </cell>
          <cell r="J24">
            <v>0</v>
          </cell>
          <cell r="K24">
            <v>0</v>
          </cell>
          <cell r="L24">
            <v>0</v>
          </cell>
          <cell r="M24">
            <v>0</v>
          </cell>
          <cell r="N24">
            <v>0</v>
          </cell>
        </row>
        <row r="25">
          <cell r="C25" t="str">
            <v>1022</v>
          </cell>
          <cell r="D25">
            <v>3136178</v>
          </cell>
          <cell r="E25">
            <v>833841</v>
          </cell>
          <cell r="F25">
            <v>786428</v>
          </cell>
          <cell r="G25">
            <v>31455</v>
          </cell>
          <cell r="H25">
            <v>528867</v>
          </cell>
          <cell r="I25">
            <v>46961</v>
          </cell>
          <cell r="J25">
            <v>25689</v>
          </cell>
          <cell r="K25">
            <v>316306</v>
          </cell>
          <cell r="L25">
            <v>216076</v>
          </cell>
          <cell r="M25">
            <v>3460</v>
          </cell>
          <cell r="N25">
            <v>343</v>
          </cell>
        </row>
        <row r="26">
          <cell r="C26" t="str">
            <v>1023</v>
          </cell>
          <cell r="D26">
            <v>2187925</v>
          </cell>
          <cell r="E26">
            <v>585503</v>
          </cell>
          <cell r="F26">
            <v>485506</v>
          </cell>
          <cell r="G26">
            <v>19158</v>
          </cell>
          <cell r="H26">
            <v>427470</v>
          </cell>
          <cell r="I26">
            <v>44406</v>
          </cell>
          <cell r="J26">
            <v>22159</v>
          </cell>
          <cell r="K26">
            <v>131149</v>
          </cell>
          <cell r="L26">
            <v>167597</v>
          </cell>
          <cell r="M26">
            <v>1953</v>
          </cell>
          <cell r="N26">
            <v>234</v>
          </cell>
        </row>
        <row r="27">
          <cell r="C27" t="str">
            <v>1024</v>
          </cell>
          <cell r="D27">
            <v>1316509</v>
          </cell>
          <cell r="E27">
            <v>348987</v>
          </cell>
          <cell r="F27">
            <v>651755</v>
          </cell>
          <cell r="G27">
            <v>9040</v>
          </cell>
          <cell r="H27">
            <v>247694</v>
          </cell>
          <cell r="I27">
            <v>25376</v>
          </cell>
          <cell r="J27">
            <v>1266</v>
          </cell>
          <cell r="K27">
            <v>124461</v>
          </cell>
          <cell r="L27">
            <v>153395</v>
          </cell>
          <cell r="M27">
            <v>2599</v>
          </cell>
          <cell r="N27">
            <v>144</v>
          </cell>
        </row>
        <row r="28">
          <cell r="C28" t="str">
            <v>1025</v>
          </cell>
          <cell r="D28">
            <v>2104115</v>
          </cell>
          <cell r="E28">
            <v>563722</v>
          </cell>
          <cell r="F28">
            <v>474638</v>
          </cell>
          <cell r="G28">
            <v>33635</v>
          </cell>
          <cell r="H28">
            <v>387569</v>
          </cell>
          <cell r="I28">
            <v>43936</v>
          </cell>
          <cell r="J28">
            <v>37640</v>
          </cell>
          <cell r="K28">
            <v>109197</v>
          </cell>
          <cell r="L28">
            <v>112226</v>
          </cell>
          <cell r="M28">
            <v>1969</v>
          </cell>
          <cell r="N28">
            <v>233</v>
          </cell>
        </row>
        <row r="29">
          <cell r="C29" t="str">
            <v>1027</v>
          </cell>
          <cell r="D29">
            <v>623286</v>
          </cell>
          <cell r="E29">
            <v>165114</v>
          </cell>
          <cell r="F29">
            <v>122105</v>
          </cell>
          <cell r="G29">
            <v>6187</v>
          </cell>
          <cell r="H29">
            <v>120809</v>
          </cell>
          <cell r="I29">
            <v>9448</v>
          </cell>
          <cell r="J29">
            <v>4953</v>
          </cell>
          <cell r="K29">
            <v>41506</v>
          </cell>
          <cell r="L29">
            <v>50298</v>
          </cell>
          <cell r="M29">
            <v>343</v>
          </cell>
          <cell r="N29">
            <v>67</v>
          </cell>
        </row>
        <row r="30">
          <cell r="C30" t="str">
            <v>1028</v>
          </cell>
          <cell r="D30">
            <v>707674</v>
          </cell>
          <cell r="E30">
            <v>188219</v>
          </cell>
          <cell r="F30">
            <v>197075</v>
          </cell>
          <cell r="G30">
            <v>6192</v>
          </cell>
          <cell r="H30">
            <v>129779</v>
          </cell>
          <cell r="I30">
            <v>15322</v>
          </cell>
          <cell r="J30">
            <v>7117</v>
          </cell>
          <cell r="K30">
            <v>39097</v>
          </cell>
          <cell r="L30">
            <v>48562</v>
          </cell>
          <cell r="M30">
            <v>574</v>
          </cell>
          <cell r="N30">
            <v>74</v>
          </cell>
        </row>
        <row r="31">
          <cell r="C31" t="str">
            <v>1030</v>
          </cell>
          <cell r="D31">
            <v>122825</v>
          </cell>
          <cell r="E31">
            <v>32422</v>
          </cell>
          <cell r="F31">
            <v>1520</v>
          </cell>
          <cell r="G31">
            <v>862</v>
          </cell>
          <cell r="H31">
            <v>6025</v>
          </cell>
          <cell r="I31">
            <v>2162</v>
          </cell>
          <cell r="J31">
            <v>1169</v>
          </cell>
          <cell r="K31">
            <v>5511</v>
          </cell>
          <cell r="L31">
            <v>213</v>
          </cell>
          <cell r="M31">
            <v>8</v>
          </cell>
          <cell r="N31">
            <v>7</v>
          </cell>
        </row>
        <row r="32">
          <cell r="C32" t="str">
            <v>1031</v>
          </cell>
          <cell r="D32">
            <v>4402407</v>
          </cell>
          <cell r="E32">
            <v>1192661</v>
          </cell>
          <cell r="F32">
            <v>942871</v>
          </cell>
          <cell r="G32">
            <v>70764</v>
          </cell>
          <cell r="H32">
            <v>894624</v>
          </cell>
          <cell r="I32">
            <v>92761</v>
          </cell>
          <cell r="J32">
            <v>79570</v>
          </cell>
          <cell r="K32">
            <v>232619</v>
          </cell>
          <cell r="L32">
            <v>175126</v>
          </cell>
          <cell r="M32">
            <v>4953</v>
          </cell>
          <cell r="N32">
            <v>488</v>
          </cell>
        </row>
        <row r="33">
          <cell r="C33" t="str">
            <v>1032</v>
          </cell>
          <cell r="D33">
            <v>1705004</v>
          </cell>
          <cell r="E33">
            <v>454366</v>
          </cell>
          <cell r="F33">
            <v>431350</v>
          </cell>
          <cell r="G33">
            <v>12031</v>
          </cell>
          <cell r="H33">
            <v>285739</v>
          </cell>
          <cell r="I33">
            <v>33189</v>
          </cell>
          <cell r="J33">
            <v>1689</v>
          </cell>
          <cell r="K33">
            <v>143580</v>
          </cell>
          <cell r="L33">
            <v>97353</v>
          </cell>
          <cell r="M33">
            <v>2073</v>
          </cell>
          <cell r="N33">
            <v>175</v>
          </cell>
        </row>
        <row r="34">
          <cell r="C34" t="str">
            <v>1033</v>
          </cell>
          <cell r="D34">
            <v>767698</v>
          </cell>
          <cell r="E34">
            <v>205510</v>
          </cell>
          <cell r="F34">
            <v>121919</v>
          </cell>
          <cell r="G34">
            <v>10573</v>
          </cell>
          <cell r="H34">
            <v>149174</v>
          </cell>
          <cell r="I34">
            <v>15261</v>
          </cell>
          <cell r="J34">
            <v>13809</v>
          </cell>
          <cell r="K34">
            <v>39026</v>
          </cell>
          <cell r="L34">
            <v>35397</v>
          </cell>
          <cell r="M34">
            <v>481</v>
          </cell>
          <cell r="N34">
            <v>73</v>
          </cell>
        </row>
        <row r="35">
          <cell r="C35" t="str">
            <v>1034</v>
          </cell>
          <cell r="D35">
            <v>2246366</v>
          </cell>
          <cell r="E35">
            <v>598924</v>
          </cell>
          <cell r="F35">
            <v>387811</v>
          </cell>
          <cell r="G35">
            <v>15114</v>
          </cell>
          <cell r="H35">
            <v>425077</v>
          </cell>
          <cell r="I35">
            <v>30994</v>
          </cell>
          <cell r="J35">
            <v>20709</v>
          </cell>
          <cell r="K35">
            <v>155491</v>
          </cell>
          <cell r="L35">
            <v>162109</v>
          </cell>
          <cell r="M35">
            <v>1834</v>
          </cell>
          <cell r="N35">
            <v>220</v>
          </cell>
        </row>
        <row r="36">
          <cell r="C36" t="str">
            <v>1035</v>
          </cell>
          <cell r="D36">
            <v>420370</v>
          </cell>
          <cell r="E36">
            <v>111796</v>
          </cell>
          <cell r="F36">
            <v>88168</v>
          </cell>
          <cell r="G36">
            <v>3579</v>
          </cell>
          <cell r="H36">
            <v>76217</v>
          </cell>
          <cell r="I36">
            <v>8434</v>
          </cell>
          <cell r="J36">
            <v>602</v>
          </cell>
          <cell r="K36">
            <v>35240</v>
          </cell>
          <cell r="L36">
            <v>43695</v>
          </cell>
          <cell r="M36">
            <v>393</v>
          </cell>
          <cell r="N36">
            <v>45</v>
          </cell>
        </row>
        <row r="37">
          <cell r="C37" t="str">
            <v>1036</v>
          </cell>
          <cell r="D37">
            <v>2101535</v>
          </cell>
          <cell r="E37">
            <v>562849</v>
          </cell>
          <cell r="F37">
            <v>371465</v>
          </cell>
          <cell r="G37">
            <v>18538</v>
          </cell>
          <cell r="H37">
            <v>407315</v>
          </cell>
          <cell r="I37">
            <v>43832</v>
          </cell>
          <cell r="J37">
            <v>21430</v>
          </cell>
          <cell r="K37">
            <v>131503</v>
          </cell>
          <cell r="L37">
            <v>179620</v>
          </cell>
          <cell r="M37">
            <v>1386</v>
          </cell>
          <cell r="N37">
            <v>224</v>
          </cell>
        </row>
        <row r="38">
          <cell r="C38" t="str">
            <v>1037</v>
          </cell>
          <cell r="D38">
            <v>2590592</v>
          </cell>
          <cell r="E38">
            <v>698758</v>
          </cell>
          <cell r="F38">
            <v>473034</v>
          </cell>
          <cell r="G38">
            <v>41805</v>
          </cell>
          <cell r="H38">
            <v>483207</v>
          </cell>
          <cell r="I38">
            <v>54478</v>
          </cell>
          <cell r="J38">
            <v>46455</v>
          </cell>
          <cell r="K38">
            <v>133221</v>
          </cell>
          <cell r="L38">
            <v>104883</v>
          </cell>
          <cell r="M38">
            <v>2648</v>
          </cell>
          <cell r="N38">
            <v>250</v>
          </cell>
        </row>
        <row r="39">
          <cell r="C39" t="str">
            <v>1038</v>
          </cell>
          <cell r="D39">
            <v>2614857</v>
          </cell>
          <cell r="E39">
            <v>701195</v>
          </cell>
          <cell r="F39">
            <v>624686</v>
          </cell>
          <cell r="G39">
            <v>26281</v>
          </cell>
          <cell r="H39">
            <v>463990</v>
          </cell>
          <cell r="I39">
            <v>38672</v>
          </cell>
          <cell r="J39">
            <v>22809</v>
          </cell>
          <cell r="K39">
            <v>212172</v>
          </cell>
          <cell r="L39">
            <v>183505</v>
          </cell>
          <cell r="M39">
            <v>2554</v>
          </cell>
          <cell r="N39">
            <v>286</v>
          </cell>
        </row>
        <row r="40">
          <cell r="C40" t="str">
            <v>1039</v>
          </cell>
          <cell r="D40">
            <v>3268748</v>
          </cell>
          <cell r="E40">
            <v>868810</v>
          </cell>
          <cell r="F40">
            <v>895661</v>
          </cell>
          <cell r="G40">
            <v>29151</v>
          </cell>
          <cell r="H40">
            <v>565170</v>
          </cell>
          <cell r="I40">
            <v>66103</v>
          </cell>
          <cell r="J40">
            <v>5111</v>
          </cell>
          <cell r="K40">
            <v>425358</v>
          </cell>
          <cell r="L40">
            <v>260831</v>
          </cell>
          <cell r="M40">
            <v>3678</v>
          </cell>
          <cell r="N40">
            <v>359</v>
          </cell>
        </row>
        <row r="41">
          <cell r="C41" t="str">
            <v>1040</v>
          </cell>
          <cell r="D41">
            <v>902339</v>
          </cell>
          <cell r="E41">
            <v>242108</v>
          </cell>
          <cell r="F41">
            <v>522340</v>
          </cell>
          <cell r="G41">
            <v>40927</v>
          </cell>
          <cell r="H41">
            <v>247040</v>
          </cell>
          <cell r="I41">
            <v>34025</v>
          </cell>
          <cell r="J41">
            <v>1839</v>
          </cell>
          <cell r="K41">
            <v>62046</v>
          </cell>
          <cell r="L41">
            <v>164193</v>
          </cell>
          <cell r="M41">
            <v>1803</v>
          </cell>
          <cell r="N41">
            <v>101</v>
          </cell>
        </row>
        <row r="42">
          <cell r="C42" t="str">
            <v>1041</v>
          </cell>
          <cell r="D42">
            <v>0</v>
          </cell>
          <cell r="E42">
            <v>0</v>
          </cell>
          <cell r="F42">
            <v>0</v>
          </cell>
          <cell r="G42">
            <v>0</v>
          </cell>
          <cell r="H42">
            <v>4</v>
          </cell>
          <cell r="I42">
            <v>0</v>
          </cell>
          <cell r="J42">
            <v>0</v>
          </cell>
          <cell r="K42">
            <v>0</v>
          </cell>
          <cell r="L42">
            <v>1028</v>
          </cell>
          <cell r="M42">
            <v>0</v>
          </cell>
          <cell r="N42">
            <v>0</v>
          </cell>
        </row>
        <row r="43">
          <cell r="C43" t="str">
            <v>1042</v>
          </cell>
          <cell r="D43">
            <v>642334</v>
          </cell>
          <cell r="E43">
            <v>170870</v>
          </cell>
          <cell r="F43">
            <v>130424</v>
          </cell>
          <cell r="G43">
            <v>9368</v>
          </cell>
          <cell r="H43">
            <v>109787</v>
          </cell>
          <cell r="I43">
            <v>12946</v>
          </cell>
          <cell r="J43">
            <v>11448</v>
          </cell>
          <cell r="K43">
            <v>35388</v>
          </cell>
          <cell r="L43">
            <v>53112</v>
          </cell>
          <cell r="M43">
            <v>658</v>
          </cell>
          <cell r="N43">
            <v>72</v>
          </cell>
        </row>
        <row r="44">
          <cell r="C44" t="str">
            <v>1044</v>
          </cell>
          <cell r="D44">
            <v>1177054</v>
          </cell>
          <cell r="E44">
            <v>313667</v>
          </cell>
          <cell r="F44">
            <v>179689</v>
          </cell>
          <cell r="G44">
            <v>0</v>
          </cell>
          <cell r="H44">
            <v>346232</v>
          </cell>
          <cell r="I44">
            <v>0</v>
          </cell>
          <cell r="J44">
            <v>0</v>
          </cell>
          <cell r="K44">
            <v>94945</v>
          </cell>
          <cell r="L44">
            <v>73460</v>
          </cell>
          <cell r="M44">
            <v>937</v>
          </cell>
          <cell r="N44">
            <v>118</v>
          </cell>
        </row>
        <row r="45">
          <cell r="C45" t="str">
            <v>1096</v>
          </cell>
          <cell r="D45">
            <v>5222223</v>
          </cell>
          <cell r="E45">
            <v>2553886</v>
          </cell>
          <cell r="F45">
            <v>154541</v>
          </cell>
          <cell r="H45">
            <v>502906</v>
          </cell>
          <cell r="K45">
            <v>631149</v>
          </cell>
          <cell r="L45">
            <v>153715</v>
          </cell>
          <cell r="M45">
            <v>384</v>
          </cell>
          <cell r="N45">
            <v>0</v>
          </cell>
        </row>
        <row r="46">
          <cell r="C46" t="str">
            <v>1901</v>
          </cell>
          <cell r="D46">
            <v>6507682</v>
          </cell>
          <cell r="E46">
            <v>1728354</v>
          </cell>
          <cell r="F46">
            <v>0</v>
          </cell>
          <cell r="G46">
            <v>43939</v>
          </cell>
          <cell r="H46">
            <v>865078</v>
          </cell>
          <cell r="I46">
            <v>91343</v>
          </cell>
          <cell r="J46">
            <v>59981</v>
          </cell>
          <cell r="K46">
            <v>214266</v>
          </cell>
          <cell r="L46">
            <v>99484</v>
          </cell>
        </row>
        <row r="47">
          <cell r="C47" t="str">
            <v>1902</v>
          </cell>
          <cell r="D47">
            <v>4514566</v>
          </cell>
          <cell r="E47">
            <v>1200443</v>
          </cell>
          <cell r="G47">
            <v>39376</v>
          </cell>
          <cell r="H47">
            <v>542299</v>
          </cell>
          <cell r="I47">
            <v>93541</v>
          </cell>
          <cell r="J47">
            <v>45440</v>
          </cell>
          <cell r="K47">
            <v>164047</v>
          </cell>
          <cell r="L47">
            <v>65254</v>
          </cell>
        </row>
        <row r="48">
          <cell r="C48" t="str">
            <v>1903</v>
          </cell>
          <cell r="D48">
            <v>2208528</v>
          </cell>
          <cell r="E48">
            <v>586152</v>
          </cell>
          <cell r="G48">
            <v>21950</v>
          </cell>
          <cell r="H48">
            <v>248806</v>
          </cell>
          <cell r="I48">
            <v>32991</v>
          </cell>
          <cell r="J48">
            <v>18275</v>
          </cell>
          <cell r="K48">
            <v>123566</v>
          </cell>
          <cell r="L48">
            <v>59291</v>
          </cell>
        </row>
        <row r="49">
          <cell r="C49" t="str">
            <v>1904</v>
          </cell>
          <cell r="D49">
            <v>1120313</v>
          </cell>
          <cell r="E49">
            <v>303804</v>
          </cell>
          <cell r="G49">
            <v>17502</v>
          </cell>
          <cell r="H49">
            <v>160783</v>
          </cell>
          <cell r="I49">
            <v>23400</v>
          </cell>
          <cell r="J49">
            <v>20326</v>
          </cell>
          <cell r="K49">
            <v>35936</v>
          </cell>
          <cell r="L49">
            <v>35534</v>
          </cell>
        </row>
        <row r="50">
          <cell r="C50" t="str">
            <v>1906</v>
          </cell>
          <cell r="D50">
            <v>428772</v>
          </cell>
          <cell r="E50">
            <v>107745</v>
          </cell>
          <cell r="G50">
            <v>3254</v>
          </cell>
          <cell r="H50">
            <v>54913</v>
          </cell>
          <cell r="I50">
            <v>8075</v>
          </cell>
          <cell r="J50">
            <v>489</v>
          </cell>
          <cell r="K50">
            <v>29874</v>
          </cell>
          <cell r="L50">
            <v>0</v>
          </cell>
        </row>
        <row r="51">
          <cell r="C51" t="str">
            <v>1999</v>
          </cell>
          <cell r="D51">
            <v>33495</v>
          </cell>
          <cell r="E51">
            <v>9173</v>
          </cell>
          <cell r="F51">
            <v>23535</v>
          </cell>
          <cell r="H51">
            <v>244</v>
          </cell>
          <cell r="K51">
            <v>2696</v>
          </cell>
          <cell r="L51">
            <v>295</v>
          </cell>
          <cell r="M51">
            <v>0</v>
          </cell>
          <cell r="N51">
            <v>4</v>
          </cell>
        </row>
        <row r="52">
          <cell r="C52" t="str">
            <v>9001</v>
          </cell>
          <cell r="D52">
            <v>-498257</v>
          </cell>
          <cell r="G52">
            <v>538846</v>
          </cell>
          <cell r="J52">
            <v>480231</v>
          </cell>
          <cell r="K52">
            <v>0</v>
          </cell>
        </row>
        <row r="53">
          <cell r="C53" t="str">
            <v>9900</v>
          </cell>
          <cell r="D53">
            <v>-5780735</v>
          </cell>
          <cell r="E53">
            <v>-1486592</v>
          </cell>
          <cell r="H53">
            <v>-1037458</v>
          </cell>
          <cell r="K53">
            <v>-394651</v>
          </cell>
          <cell r="L53">
            <v>4951</v>
          </cell>
        </row>
        <row r="54">
          <cell r="C54" t="str">
            <v>1021</v>
          </cell>
          <cell r="D54">
            <v>0</v>
          </cell>
          <cell r="E54">
            <v>0</v>
          </cell>
          <cell r="F54">
            <v>0</v>
          </cell>
          <cell r="G54">
            <v>0</v>
          </cell>
          <cell r="H54">
            <v>3021</v>
          </cell>
          <cell r="I54">
            <v>0</v>
          </cell>
          <cell r="J54">
            <v>0</v>
          </cell>
          <cell r="K54">
            <v>0</v>
          </cell>
          <cell r="L54">
            <v>0</v>
          </cell>
          <cell r="M54">
            <v>0</v>
          </cell>
          <cell r="N54">
            <v>0</v>
          </cell>
        </row>
        <row r="55">
          <cell r="C55" t="str">
            <v>1043</v>
          </cell>
          <cell r="D55">
            <v>1650048</v>
          </cell>
          <cell r="E55">
            <v>441943</v>
          </cell>
          <cell r="F55">
            <v>432870</v>
          </cell>
          <cell r="G55">
            <v>14828</v>
          </cell>
          <cell r="H55">
            <v>320831</v>
          </cell>
          <cell r="I55">
            <v>37282</v>
          </cell>
          <cell r="J55">
            <v>17095</v>
          </cell>
          <cell r="K55">
            <v>124192</v>
          </cell>
          <cell r="L55">
            <v>93216</v>
          </cell>
          <cell r="M55">
            <v>1592</v>
          </cell>
          <cell r="N55">
            <v>173</v>
          </cell>
        </row>
        <row r="56">
          <cell r="C56" t="str">
            <v>1046</v>
          </cell>
          <cell r="D56">
            <v>535630</v>
          </cell>
          <cell r="E56">
            <v>144251</v>
          </cell>
          <cell r="F56">
            <v>269398</v>
          </cell>
          <cell r="G56">
            <v>6139</v>
          </cell>
          <cell r="H56">
            <v>158326</v>
          </cell>
          <cell r="I56">
            <v>10119</v>
          </cell>
          <cell r="J56">
            <v>9645</v>
          </cell>
          <cell r="K56">
            <v>32909</v>
          </cell>
          <cell r="L56">
            <v>91877</v>
          </cell>
          <cell r="M56">
            <v>749</v>
          </cell>
          <cell r="N56">
            <v>40</v>
          </cell>
        </row>
        <row r="57">
          <cell r="C57" t="str">
            <v>1019</v>
          </cell>
          <cell r="D57">
            <v>0</v>
          </cell>
          <cell r="F57">
            <v>0</v>
          </cell>
          <cell r="K57">
            <v>0</v>
          </cell>
          <cell r="L57">
            <v>-5</v>
          </cell>
          <cell r="M57">
            <v>0</v>
          </cell>
          <cell r="N57">
            <v>0</v>
          </cell>
        </row>
        <row r="58">
          <cell r="C58" t="str">
            <v>1045</v>
          </cell>
          <cell r="D58">
            <v>724511</v>
          </cell>
          <cell r="E58">
            <v>192268</v>
          </cell>
          <cell r="F58">
            <v>173993</v>
          </cell>
          <cell r="G58">
            <v>4854</v>
          </cell>
          <cell r="H58">
            <v>147125</v>
          </cell>
          <cell r="I58">
            <v>10327</v>
          </cell>
          <cell r="J58">
            <v>6679</v>
          </cell>
          <cell r="K58">
            <v>40497</v>
          </cell>
          <cell r="L58">
            <v>86523</v>
          </cell>
          <cell r="M58">
            <v>891</v>
          </cell>
          <cell r="N58">
            <v>71</v>
          </cell>
        </row>
        <row r="59">
          <cell r="C59" t="str">
            <v>1047</v>
          </cell>
          <cell r="D59">
            <v>237800</v>
          </cell>
          <cell r="E59">
            <v>63689</v>
          </cell>
          <cell r="F59">
            <v>212092</v>
          </cell>
          <cell r="G59">
            <v>9440</v>
          </cell>
          <cell r="H59">
            <v>84664</v>
          </cell>
          <cell r="I59">
            <v>4873</v>
          </cell>
          <cell r="J59">
            <v>0</v>
          </cell>
          <cell r="K59">
            <v>16194</v>
          </cell>
          <cell r="L59">
            <v>91280</v>
          </cell>
          <cell r="M59">
            <v>590</v>
          </cell>
          <cell r="N59">
            <v>25</v>
          </cell>
        </row>
        <row r="60">
          <cell r="C60" t="str">
            <v>1009</v>
          </cell>
          <cell r="D60">
            <v>0</v>
          </cell>
          <cell r="F60">
            <v>0</v>
          </cell>
          <cell r="H60">
            <v>-13</v>
          </cell>
          <cell r="L60">
            <v>780</v>
          </cell>
          <cell r="M60">
            <v>0</v>
          </cell>
          <cell r="N60">
            <v>0</v>
          </cell>
        </row>
        <row r="61">
          <cell r="C61" t="str">
            <v>1015</v>
          </cell>
          <cell r="D61">
            <v>0</v>
          </cell>
          <cell r="F61">
            <v>0</v>
          </cell>
          <cell r="L61">
            <v>0</v>
          </cell>
          <cell r="M61">
            <v>0</v>
          </cell>
          <cell r="N61">
            <v>0</v>
          </cell>
        </row>
        <row r="62">
          <cell r="C62" t="str">
            <v>1048</v>
          </cell>
          <cell r="D62">
            <v>187485</v>
          </cell>
          <cell r="E62">
            <v>50108</v>
          </cell>
          <cell r="F62">
            <v>23041</v>
          </cell>
          <cell r="G62">
            <v>2256</v>
          </cell>
          <cell r="H62">
            <v>47484</v>
          </cell>
          <cell r="I62">
            <v>3580</v>
          </cell>
          <cell r="J62">
            <v>3397</v>
          </cell>
          <cell r="K62">
            <v>11453</v>
          </cell>
          <cell r="L62">
            <v>55611</v>
          </cell>
          <cell r="M62">
            <v>128</v>
          </cell>
          <cell r="N62">
            <v>31</v>
          </cell>
        </row>
        <row r="63">
          <cell r="C63" t="str">
            <v>1049</v>
          </cell>
          <cell r="D63">
            <v>0</v>
          </cell>
          <cell r="E63">
            <v>0</v>
          </cell>
          <cell r="F63">
            <v>10145</v>
          </cell>
          <cell r="G63">
            <v>0</v>
          </cell>
          <cell r="H63">
            <v>0</v>
          </cell>
          <cell r="I63">
            <v>0</v>
          </cell>
          <cell r="J63">
            <v>0</v>
          </cell>
          <cell r="K63">
            <v>0</v>
          </cell>
          <cell r="L63">
            <v>4309</v>
          </cell>
          <cell r="M63">
            <v>0</v>
          </cell>
          <cell r="N63">
            <v>0</v>
          </cell>
        </row>
        <row r="64">
          <cell r="C64" t="str">
            <v>1050</v>
          </cell>
          <cell r="D64">
            <v>47850</v>
          </cell>
          <cell r="E64">
            <v>12815</v>
          </cell>
          <cell r="F64">
            <v>18860</v>
          </cell>
          <cell r="G64">
            <v>1900</v>
          </cell>
          <cell r="H64">
            <v>50994</v>
          </cell>
          <cell r="I64">
            <v>980</v>
          </cell>
          <cell r="J64">
            <v>0</v>
          </cell>
          <cell r="K64">
            <v>3259</v>
          </cell>
          <cell r="L64">
            <v>23462</v>
          </cell>
          <cell r="M64">
            <v>123</v>
          </cell>
          <cell r="N64">
            <v>5</v>
          </cell>
        </row>
        <row r="65">
          <cell r="C65" t="str">
            <v>1051</v>
          </cell>
          <cell r="D65">
            <v>0</v>
          </cell>
          <cell r="E65">
            <v>0</v>
          </cell>
          <cell r="F65">
            <v>6026</v>
          </cell>
          <cell r="G65">
            <v>0</v>
          </cell>
          <cell r="H65">
            <v>0</v>
          </cell>
          <cell r="I65">
            <v>0</v>
          </cell>
          <cell r="J65">
            <v>0</v>
          </cell>
          <cell r="K65">
            <v>0</v>
          </cell>
          <cell r="L65">
            <v>0</v>
          </cell>
          <cell r="M65">
            <v>0</v>
          </cell>
          <cell r="N65">
            <v>0</v>
          </cell>
        </row>
        <row r="66">
          <cell r="C66" t="str">
            <v>1052</v>
          </cell>
          <cell r="D66">
            <v>0</v>
          </cell>
          <cell r="E66">
            <v>0</v>
          </cell>
          <cell r="F66">
            <v>0</v>
          </cell>
          <cell r="G66">
            <v>0</v>
          </cell>
          <cell r="H66">
            <v>0</v>
          </cell>
          <cell r="I66">
            <v>0</v>
          </cell>
          <cell r="J66">
            <v>0</v>
          </cell>
          <cell r="K66">
            <v>0</v>
          </cell>
          <cell r="L66">
            <v>8</v>
          </cell>
          <cell r="M66">
            <v>0</v>
          </cell>
          <cell r="N66">
            <v>0</v>
          </cell>
        </row>
        <row r="67">
          <cell r="C67" t="str">
            <v>1053</v>
          </cell>
          <cell r="D67">
            <v>0</v>
          </cell>
          <cell r="E67">
            <v>0</v>
          </cell>
          <cell r="F67">
            <v>0</v>
          </cell>
          <cell r="G67">
            <v>0</v>
          </cell>
          <cell r="H67">
            <v>0</v>
          </cell>
          <cell r="I67">
            <v>0</v>
          </cell>
          <cell r="J67">
            <v>0</v>
          </cell>
          <cell r="K67">
            <v>0</v>
          </cell>
          <cell r="L67">
            <v>0</v>
          </cell>
          <cell r="M67">
            <v>0</v>
          </cell>
          <cell r="N67">
            <v>0</v>
          </cell>
        </row>
        <row r="68">
          <cell r="C68" t="str">
            <v>1054</v>
          </cell>
          <cell r="D68">
            <v>0</v>
          </cell>
          <cell r="E68">
            <v>0</v>
          </cell>
          <cell r="F68">
            <v>0</v>
          </cell>
          <cell r="G68">
            <v>0</v>
          </cell>
          <cell r="H68">
            <v>0</v>
          </cell>
          <cell r="I68">
            <v>0</v>
          </cell>
          <cell r="J68">
            <v>0</v>
          </cell>
          <cell r="K68">
            <v>0</v>
          </cell>
          <cell r="L68">
            <v>0</v>
          </cell>
          <cell r="M68">
            <v>0</v>
          </cell>
          <cell r="N68">
            <v>0</v>
          </cell>
        </row>
        <row r="69">
          <cell r="C69" t="str">
            <v>1058</v>
          </cell>
          <cell r="D69">
            <v>0</v>
          </cell>
          <cell r="E69">
            <v>0</v>
          </cell>
          <cell r="F69">
            <v>0</v>
          </cell>
          <cell r="G69">
            <v>0</v>
          </cell>
          <cell r="H69">
            <v>0</v>
          </cell>
          <cell r="I69">
            <v>0</v>
          </cell>
          <cell r="J69">
            <v>0</v>
          </cell>
          <cell r="K69">
            <v>0</v>
          </cell>
          <cell r="L69">
            <v>0</v>
          </cell>
          <cell r="M69">
            <v>0</v>
          </cell>
          <cell r="N69">
            <v>0</v>
          </cell>
        </row>
        <row r="70">
          <cell r="C70" t="str">
            <v>1059</v>
          </cell>
          <cell r="D70">
            <v>0</v>
          </cell>
          <cell r="E70">
            <v>0</v>
          </cell>
          <cell r="F70">
            <v>0</v>
          </cell>
          <cell r="G70">
            <v>0</v>
          </cell>
          <cell r="H70">
            <v>0</v>
          </cell>
          <cell r="I70">
            <v>0</v>
          </cell>
          <cell r="J70">
            <v>0</v>
          </cell>
          <cell r="K70">
            <v>0</v>
          </cell>
          <cell r="L70">
            <v>0</v>
          </cell>
          <cell r="M70">
            <v>0</v>
          </cell>
          <cell r="N70">
            <v>0</v>
          </cell>
        </row>
        <row r="71">
          <cell r="C71" t="str">
            <v>1905</v>
          </cell>
          <cell r="D71">
            <v>6305</v>
          </cell>
          <cell r="E71">
            <v>1664</v>
          </cell>
          <cell r="G71">
            <v>308</v>
          </cell>
          <cell r="H71">
            <v>-5953</v>
          </cell>
          <cell r="I71">
            <v>309</v>
          </cell>
          <cell r="J71">
            <v>22</v>
          </cell>
          <cell r="K71">
            <v>429</v>
          </cell>
          <cell r="L71">
            <v>0</v>
          </cell>
        </row>
        <row r="72">
          <cell r="C72" t="str">
            <v>1955</v>
          </cell>
          <cell r="E72">
            <v>0</v>
          </cell>
          <cell r="L72">
            <v>0</v>
          </cell>
          <cell r="M72">
            <v>0</v>
          </cell>
        </row>
        <row r="73">
          <cell r="C73" t="str">
            <v>1056</v>
          </cell>
          <cell r="H73">
            <v>0</v>
          </cell>
          <cell r="L73">
            <v>0</v>
          </cell>
          <cell r="M73">
            <v>0</v>
          </cell>
          <cell r="N73">
            <v>0</v>
          </cell>
        </row>
        <row r="74">
          <cell r="C74" t="str">
            <v>1951</v>
          </cell>
          <cell r="L74">
            <v>0</v>
          </cell>
          <cell r="M74">
            <v>0</v>
          </cell>
        </row>
        <row r="75">
          <cell r="C75" t="str">
            <v>1952</v>
          </cell>
          <cell r="L75">
            <v>0</v>
          </cell>
          <cell r="M75">
            <v>0</v>
          </cell>
        </row>
        <row r="76">
          <cell r="C76" t="str">
            <v>1953</v>
          </cell>
          <cell r="L76">
            <v>0</v>
          </cell>
          <cell r="M76">
            <v>0</v>
          </cell>
        </row>
        <row r="77">
          <cell r="C77" t="str">
            <v>1954</v>
          </cell>
          <cell r="L77">
            <v>0</v>
          </cell>
          <cell r="M77">
            <v>0</v>
          </cell>
        </row>
        <row r="78">
          <cell r="C78" t="str">
            <v>1956</v>
          </cell>
          <cell r="L78">
            <v>0</v>
          </cell>
          <cell r="M78">
            <v>0</v>
          </cell>
        </row>
        <row r="79">
          <cell r="C79" t="str">
            <v>1055</v>
          </cell>
          <cell r="M79">
            <v>0</v>
          </cell>
          <cell r="N79">
            <v>0</v>
          </cell>
        </row>
        <row r="80">
          <cell r="C80" t="str">
            <v>1057</v>
          </cell>
          <cell r="M80">
            <v>0</v>
          </cell>
          <cell r="N80">
            <v>0</v>
          </cell>
        </row>
        <row r="81">
          <cell r="C81" t="str">
            <v>1060</v>
          </cell>
          <cell r="M81">
            <v>0</v>
          </cell>
          <cell r="N81">
            <v>0</v>
          </cell>
        </row>
        <row r="82">
          <cell r="C82" t="str">
            <v>1998</v>
          </cell>
          <cell r="M82">
            <v>0</v>
          </cell>
          <cell r="N82">
            <v>0</v>
          </cell>
        </row>
        <row r="83">
          <cell r="C83" t="str">
            <v>(blank)</v>
          </cell>
        </row>
        <row r="84">
          <cell r="C84" t="str">
            <v>1063</v>
          </cell>
          <cell r="H84">
            <v>0</v>
          </cell>
          <cell r="L84">
            <v>0</v>
          </cell>
          <cell r="M84">
            <v>0</v>
          </cell>
          <cell r="N84">
            <v>0</v>
          </cell>
        </row>
        <row r="85">
          <cell r="C85" t="str">
            <v>1062</v>
          </cell>
          <cell r="M85">
            <v>0</v>
          </cell>
          <cell r="N85">
            <v>0</v>
          </cell>
        </row>
      </sheetData>
      <sheetData sheetId="7" refreshError="1"/>
      <sheetData sheetId="8" refreshError="1">
        <row r="9">
          <cell r="C9" t="str">
            <v>1001</v>
          </cell>
          <cell r="D9">
            <v>3814858</v>
          </cell>
          <cell r="E9">
            <v>988083</v>
          </cell>
          <cell r="F9">
            <v>932400</v>
          </cell>
          <cell r="G9">
            <v>37802</v>
          </cell>
          <cell r="H9">
            <v>693999</v>
          </cell>
          <cell r="I9">
            <v>58390</v>
          </cell>
          <cell r="J9">
            <v>32866</v>
          </cell>
          <cell r="K9">
            <v>208871</v>
          </cell>
          <cell r="L9">
            <v>240278</v>
          </cell>
          <cell r="M9">
            <v>3700</v>
          </cell>
          <cell r="N9">
            <v>407</v>
          </cell>
        </row>
        <row r="10">
          <cell r="C10" t="str">
            <v>1002</v>
          </cell>
          <cell r="D10">
            <v>538637</v>
          </cell>
          <cell r="E10">
            <v>139453</v>
          </cell>
          <cell r="F10">
            <v>60218</v>
          </cell>
          <cell r="G10">
            <v>5314</v>
          </cell>
          <cell r="H10">
            <v>119576</v>
          </cell>
          <cell r="I10">
            <v>8219</v>
          </cell>
          <cell r="J10">
            <v>4625</v>
          </cell>
          <cell r="K10">
            <v>29873</v>
          </cell>
          <cell r="L10">
            <v>22170</v>
          </cell>
          <cell r="M10">
            <v>223</v>
          </cell>
          <cell r="N10">
            <v>68</v>
          </cell>
        </row>
        <row r="11">
          <cell r="C11" t="str">
            <v>1003</v>
          </cell>
          <cell r="D11">
            <v>627588</v>
          </cell>
          <cell r="E11">
            <v>162461</v>
          </cell>
          <cell r="F11">
            <v>129600</v>
          </cell>
          <cell r="G11">
            <v>6185</v>
          </cell>
          <cell r="H11">
            <v>115527</v>
          </cell>
          <cell r="I11">
            <v>9569</v>
          </cell>
          <cell r="J11">
            <v>5385</v>
          </cell>
          <cell r="K11">
            <v>41619</v>
          </cell>
          <cell r="L11">
            <v>105553</v>
          </cell>
          <cell r="M11">
            <v>480</v>
          </cell>
          <cell r="N11">
            <v>65</v>
          </cell>
        </row>
        <row r="12">
          <cell r="C12" t="str">
            <v>1004</v>
          </cell>
          <cell r="D12">
            <v>3621986</v>
          </cell>
          <cell r="E12">
            <v>935737</v>
          </cell>
          <cell r="F12">
            <v>825028</v>
          </cell>
          <cell r="G12">
            <v>39019</v>
          </cell>
          <cell r="H12">
            <v>764964</v>
          </cell>
          <cell r="I12">
            <v>77876</v>
          </cell>
          <cell r="J12">
            <v>30391</v>
          </cell>
          <cell r="K12">
            <v>240355</v>
          </cell>
          <cell r="L12">
            <v>330907</v>
          </cell>
          <cell r="M12">
            <v>3320</v>
          </cell>
          <cell r="N12">
            <v>407</v>
          </cell>
        </row>
        <row r="13">
          <cell r="C13" t="str">
            <v>1005</v>
          </cell>
          <cell r="D13">
            <v>2142883</v>
          </cell>
          <cell r="E13">
            <v>552827</v>
          </cell>
          <cell r="F13">
            <v>577415</v>
          </cell>
          <cell r="G13">
            <v>22824</v>
          </cell>
          <cell r="H13">
            <v>400119</v>
          </cell>
          <cell r="I13">
            <v>45320</v>
          </cell>
          <cell r="J13">
            <v>17641</v>
          </cell>
          <cell r="K13">
            <v>179327</v>
          </cell>
          <cell r="L13">
            <v>194322</v>
          </cell>
          <cell r="M13">
            <v>2455</v>
          </cell>
          <cell r="N13">
            <v>242</v>
          </cell>
        </row>
        <row r="14">
          <cell r="C14" t="str">
            <v>1006</v>
          </cell>
          <cell r="D14">
            <v>4047880</v>
          </cell>
          <cell r="E14">
            <v>1048438</v>
          </cell>
          <cell r="F14">
            <v>925000</v>
          </cell>
          <cell r="G14">
            <v>40111</v>
          </cell>
          <cell r="H14">
            <v>770393</v>
          </cell>
          <cell r="I14">
            <v>61958</v>
          </cell>
          <cell r="J14">
            <v>34873</v>
          </cell>
          <cell r="K14">
            <v>262229</v>
          </cell>
          <cell r="L14">
            <v>221228</v>
          </cell>
          <cell r="M14">
            <v>3700</v>
          </cell>
          <cell r="N14">
            <v>444</v>
          </cell>
        </row>
        <row r="15">
          <cell r="C15" t="str">
            <v>1007</v>
          </cell>
          <cell r="D15">
            <v>827880</v>
          </cell>
          <cell r="E15">
            <v>214312</v>
          </cell>
          <cell r="F15">
            <v>148800</v>
          </cell>
          <cell r="G15">
            <v>8159</v>
          </cell>
          <cell r="H15">
            <v>153290</v>
          </cell>
          <cell r="I15">
            <v>12624</v>
          </cell>
          <cell r="J15">
            <v>7103</v>
          </cell>
          <cell r="K15">
            <v>38784</v>
          </cell>
          <cell r="L15">
            <v>66071</v>
          </cell>
          <cell r="M15">
            <v>480</v>
          </cell>
          <cell r="N15">
            <v>84</v>
          </cell>
        </row>
        <row r="16">
          <cell r="C16" t="str">
            <v>1009</v>
          </cell>
          <cell r="D16">
            <v>0</v>
          </cell>
          <cell r="E16">
            <v>0</v>
          </cell>
          <cell r="F16">
            <v>0</v>
          </cell>
          <cell r="H16">
            <v>0</v>
          </cell>
          <cell r="K16">
            <v>0</v>
          </cell>
          <cell r="N16">
            <v>0</v>
          </cell>
        </row>
        <row r="17">
          <cell r="C17" t="str">
            <v>1010</v>
          </cell>
          <cell r="D17">
            <v>0</v>
          </cell>
          <cell r="E17">
            <v>0</v>
          </cell>
          <cell r="F17">
            <v>0</v>
          </cell>
          <cell r="G17">
            <v>0</v>
          </cell>
          <cell r="H17">
            <v>0</v>
          </cell>
          <cell r="I17">
            <v>0</v>
          </cell>
          <cell r="J17">
            <v>0</v>
          </cell>
          <cell r="K17">
            <v>0</v>
          </cell>
          <cell r="N17">
            <v>0</v>
          </cell>
        </row>
        <row r="18">
          <cell r="C18" t="str">
            <v>1011</v>
          </cell>
          <cell r="D18">
            <v>3238590</v>
          </cell>
          <cell r="E18">
            <v>836428</v>
          </cell>
          <cell r="F18">
            <v>758850</v>
          </cell>
          <cell r="G18">
            <v>34803</v>
          </cell>
          <cell r="H18">
            <v>634632</v>
          </cell>
          <cell r="I18">
            <v>69384</v>
          </cell>
          <cell r="J18">
            <v>27040</v>
          </cell>
          <cell r="K18">
            <v>234296</v>
          </cell>
          <cell r="L18">
            <v>213984</v>
          </cell>
          <cell r="M18">
            <v>3165</v>
          </cell>
          <cell r="N18">
            <v>363</v>
          </cell>
        </row>
        <row r="19">
          <cell r="C19" t="str">
            <v>1012</v>
          </cell>
          <cell r="D19">
            <v>2505325</v>
          </cell>
          <cell r="E19">
            <v>649074</v>
          </cell>
          <cell r="F19">
            <v>617500</v>
          </cell>
          <cell r="G19">
            <v>24890</v>
          </cell>
          <cell r="H19">
            <v>458775</v>
          </cell>
          <cell r="I19">
            <v>38417</v>
          </cell>
          <cell r="J19">
            <v>21625</v>
          </cell>
          <cell r="K19">
            <v>119730</v>
          </cell>
          <cell r="L19">
            <v>254271</v>
          </cell>
          <cell r="M19">
            <v>2500</v>
          </cell>
          <cell r="N19">
            <v>275</v>
          </cell>
        </row>
        <row r="20">
          <cell r="C20" t="str">
            <v>1013</v>
          </cell>
          <cell r="D20">
            <v>2766744</v>
          </cell>
          <cell r="E20">
            <v>716520</v>
          </cell>
          <cell r="F20">
            <v>612560</v>
          </cell>
          <cell r="G20">
            <v>27359</v>
          </cell>
          <cell r="H20">
            <v>528558</v>
          </cell>
          <cell r="I20">
            <v>42289</v>
          </cell>
          <cell r="J20">
            <v>23791</v>
          </cell>
          <cell r="K20">
            <v>144628</v>
          </cell>
          <cell r="L20">
            <v>230826</v>
          </cell>
          <cell r="M20">
            <v>2470</v>
          </cell>
          <cell r="N20">
            <v>309</v>
          </cell>
        </row>
        <row r="21">
          <cell r="C21" t="str">
            <v>1014</v>
          </cell>
          <cell r="D21">
            <v>5000865</v>
          </cell>
          <cell r="E21">
            <v>1293489</v>
          </cell>
          <cell r="F21">
            <v>1039680</v>
          </cell>
          <cell r="G21">
            <v>51108</v>
          </cell>
          <cell r="H21">
            <v>930161</v>
          </cell>
          <cell r="I21">
            <v>83172</v>
          </cell>
          <cell r="J21">
            <v>32783</v>
          </cell>
          <cell r="K21">
            <v>675116</v>
          </cell>
          <cell r="L21">
            <v>269370</v>
          </cell>
          <cell r="M21">
            <v>4560</v>
          </cell>
          <cell r="N21">
            <v>547</v>
          </cell>
        </row>
        <row r="22">
          <cell r="C22" t="str">
            <v>1015</v>
          </cell>
          <cell r="D22">
            <v>0</v>
          </cell>
          <cell r="E22">
            <v>0</v>
          </cell>
          <cell r="F22">
            <v>0</v>
          </cell>
          <cell r="H22">
            <v>0</v>
          </cell>
          <cell r="K22">
            <v>0</v>
          </cell>
          <cell r="N22">
            <v>0</v>
          </cell>
        </row>
        <row r="23">
          <cell r="C23" t="str">
            <v>1016</v>
          </cell>
          <cell r="D23">
            <v>5008117</v>
          </cell>
          <cell r="E23">
            <v>1295365</v>
          </cell>
          <cell r="F23">
            <v>1053360</v>
          </cell>
          <cell r="G23">
            <v>51182</v>
          </cell>
          <cell r="H23">
            <v>991606</v>
          </cell>
          <cell r="I23">
            <v>83292</v>
          </cell>
          <cell r="J23">
            <v>32832</v>
          </cell>
          <cell r="K23">
            <v>497006</v>
          </cell>
          <cell r="L23">
            <v>320725</v>
          </cell>
          <cell r="M23">
            <v>4620</v>
          </cell>
          <cell r="N23">
            <v>556</v>
          </cell>
        </row>
        <row r="24">
          <cell r="C24" t="str">
            <v>1017</v>
          </cell>
          <cell r="D24">
            <v>2853536</v>
          </cell>
          <cell r="E24">
            <v>736940</v>
          </cell>
          <cell r="F24">
            <v>772920</v>
          </cell>
          <cell r="G24">
            <v>28891</v>
          </cell>
          <cell r="H24">
            <v>530757</v>
          </cell>
          <cell r="I24">
            <v>46782</v>
          </cell>
          <cell r="J24">
            <v>18348</v>
          </cell>
          <cell r="K24">
            <v>287637</v>
          </cell>
          <cell r="L24">
            <v>227606</v>
          </cell>
          <cell r="M24">
            <v>3420</v>
          </cell>
          <cell r="N24">
            <v>312</v>
          </cell>
        </row>
        <row r="25">
          <cell r="C25" t="str">
            <v>1018</v>
          </cell>
          <cell r="D25">
            <v>634496</v>
          </cell>
          <cell r="E25">
            <v>164250</v>
          </cell>
          <cell r="F25">
            <v>130896</v>
          </cell>
          <cell r="G25">
            <v>6253</v>
          </cell>
          <cell r="H25">
            <v>120604</v>
          </cell>
          <cell r="I25">
            <v>9675</v>
          </cell>
          <cell r="J25">
            <v>5444</v>
          </cell>
          <cell r="K25">
            <v>42003</v>
          </cell>
          <cell r="L25">
            <v>75629</v>
          </cell>
          <cell r="M25">
            <v>480</v>
          </cell>
          <cell r="N25">
            <v>63</v>
          </cell>
        </row>
        <row r="26">
          <cell r="C26" t="str">
            <v>1019</v>
          </cell>
          <cell r="D26">
            <v>0</v>
          </cell>
          <cell r="E26">
            <v>0</v>
          </cell>
          <cell r="F26">
            <v>0</v>
          </cell>
          <cell r="H26">
            <v>0</v>
          </cell>
          <cell r="K26">
            <v>0</v>
          </cell>
          <cell r="N26">
            <v>0</v>
          </cell>
        </row>
        <row r="27">
          <cell r="C27" t="str">
            <v>1020</v>
          </cell>
          <cell r="D27">
            <v>482902</v>
          </cell>
          <cell r="E27">
            <v>125397</v>
          </cell>
          <cell r="F27">
            <v>48500</v>
          </cell>
          <cell r="G27">
            <v>5418</v>
          </cell>
          <cell r="H27">
            <v>94630</v>
          </cell>
          <cell r="I27">
            <v>10997</v>
          </cell>
          <cell r="J27">
            <v>4288</v>
          </cell>
          <cell r="K27">
            <v>34074</v>
          </cell>
          <cell r="L27">
            <v>12055</v>
          </cell>
          <cell r="M27">
            <v>194</v>
          </cell>
          <cell r="N27">
            <v>58</v>
          </cell>
        </row>
        <row r="28">
          <cell r="C28" t="str">
            <v>1021</v>
          </cell>
          <cell r="D28">
            <v>9264</v>
          </cell>
          <cell r="E28">
            <v>2397</v>
          </cell>
          <cell r="F28">
            <v>0</v>
          </cell>
          <cell r="G28">
            <v>95</v>
          </cell>
          <cell r="H28">
            <v>1112</v>
          </cell>
          <cell r="I28">
            <v>155</v>
          </cell>
          <cell r="J28">
            <v>62</v>
          </cell>
          <cell r="K28">
            <v>991</v>
          </cell>
          <cell r="L28">
            <v>60</v>
          </cell>
          <cell r="M28">
            <v>180</v>
          </cell>
          <cell r="N28">
            <v>0</v>
          </cell>
        </row>
        <row r="29">
          <cell r="C29" t="str">
            <v>1022</v>
          </cell>
          <cell r="D29">
            <v>3840374</v>
          </cell>
          <cell r="E29">
            <v>992442</v>
          </cell>
          <cell r="F29">
            <v>957600</v>
          </cell>
          <cell r="G29">
            <v>39041</v>
          </cell>
          <cell r="H29">
            <v>725830</v>
          </cell>
          <cell r="I29">
            <v>63338</v>
          </cell>
          <cell r="J29">
            <v>24934</v>
          </cell>
          <cell r="K29">
            <v>348859</v>
          </cell>
          <cell r="L29">
            <v>256651</v>
          </cell>
          <cell r="M29">
            <v>4200</v>
          </cell>
          <cell r="N29">
            <v>421</v>
          </cell>
        </row>
        <row r="30">
          <cell r="C30" t="str">
            <v>1023</v>
          </cell>
          <cell r="D30">
            <v>2436234</v>
          </cell>
          <cell r="E30">
            <v>628535</v>
          </cell>
          <cell r="F30">
            <v>605525</v>
          </cell>
          <cell r="G30">
            <v>25957</v>
          </cell>
          <cell r="H30">
            <v>470973</v>
          </cell>
          <cell r="I30">
            <v>51552</v>
          </cell>
          <cell r="J30">
            <v>20067</v>
          </cell>
          <cell r="K30">
            <v>159622</v>
          </cell>
          <cell r="L30">
            <v>222612</v>
          </cell>
          <cell r="M30">
            <v>2455</v>
          </cell>
          <cell r="N30">
            <v>276</v>
          </cell>
        </row>
        <row r="31">
          <cell r="C31" t="str">
            <v>1024</v>
          </cell>
          <cell r="D31">
            <v>0</v>
          </cell>
          <cell r="E31">
            <v>0</v>
          </cell>
          <cell r="F31">
            <v>0</v>
          </cell>
          <cell r="G31">
            <v>0</v>
          </cell>
          <cell r="H31">
            <v>0</v>
          </cell>
          <cell r="I31">
            <v>0</v>
          </cell>
          <cell r="J31">
            <v>0</v>
          </cell>
          <cell r="K31">
            <v>0</v>
          </cell>
          <cell r="L31">
            <v>58617</v>
          </cell>
          <cell r="N31">
            <v>0</v>
          </cell>
        </row>
        <row r="32">
          <cell r="C32" t="str">
            <v>1025</v>
          </cell>
          <cell r="D32">
            <v>2126896</v>
          </cell>
          <cell r="E32">
            <v>550583</v>
          </cell>
          <cell r="F32">
            <v>467484</v>
          </cell>
          <cell r="G32">
            <v>20794</v>
          </cell>
          <cell r="H32">
            <v>393050</v>
          </cell>
          <cell r="I32">
            <v>34133</v>
          </cell>
          <cell r="J32">
            <v>16145</v>
          </cell>
          <cell r="K32">
            <v>95636</v>
          </cell>
          <cell r="L32">
            <v>143882</v>
          </cell>
          <cell r="M32">
            <v>1956</v>
          </cell>
          <cell r="N32">
            <v>231</v>
          </cell>
        </row>
        <row r="33">
          <cell r="C33" t="str">
            <v>1027</v>
          </cell>
          <cell r="D33">
            <v>861685</v>
          </cell>
          <cell r="E33">
            <v>222717</v>
          </cell>
          <cell r="F33">
            <v>184896</v>
          </cell>
          <cell r="G33">
            <v>8770</v>
          </cell>
          <cell r="H33">
            <v>157172</v>
          </cell>
          <cell r="I33">
            <v>14233</v>
          </cell>
          <cell r="J33">
            <v>5610</v>
          </cell>
          <cell r="K33">
            <v>76932</v>
          </cell>
          <cell r="L33">
            <v>60048</v>
          </cell>
          <cell r="M33">
            <v>576</v>
          </cell>
          <cell r="N33">
            <v>96</v>
          </cell>
        </row>
        <row r="34">
          <cell r="C34" t="str">
            <v>1028</v>
          </cell>
          <cell r="D34">
            <v>792637</v>
          </cell>
          <cell r="E34">
            <v>205026</v>
          </cell>
          <cell r="F34">
            <v>173250</v>
          </cell>
          <cell r="G34">
            <v>8622</v>
          </cell>
          <cell r="H34">
            <v>160177</v>
          </cell>
          <cell r="I34">
            <v>17281</v>
          </cell>
          <cell r="J34">
            <v>6748</v>
          </cell>
          <cell r="K34">
            <v>38451</v>
          </cell>
          <cell r="L34">
            <v>71952</v>
          </cell>
          <cell r="M34">
            <v>660</v>
          </cell>
          <cell r="N34">
            <v>89</v>
          </cell>
        </row>
        <row r="35">
          <cell r="C35" t="str">
            <v>1030</v>
          </cell>
          <cell r="D35">
            <v>625320</v>
          </cell>
          <cell r="E35">
            <v>161874</v>
          </cell>
          <cell r="F35">
            <v>120000</v>
          </cell>
          <cell r="G35">
            <v>6164</v>
          </cell>
          <cell r="H35">
            <v>118936</v>
          </cell>
          <cell r="I35">
            <v>9535</v>
          </cell>
          <cell r="J35">
            <v>5366</v>
          </cell>
          <cell r="K35">
            <v>23685</v>
          </cell>
          <cell r="L35">
            <v>83867</v>
          </cell>
          <cell r="M35">
            <v>480</v>
          </cell>
          <cell r="N35">
            <v>65</v>
          </cell>
        </row>
        <row r="36">
          <cell r="C36" t="str">
            <v>1031</v>
          </cell>
          <cell r="D36">
            <v>3794535</v>
          </cell>
          <cell r="E36">
            <v>982280</v>
          </cell>
          <cell r="F36">
            <v>780516</v>
          </cell>
          <cell r="G36">
            <v>37098</v>
          </cell>
          <cell r="H36">
            <v>728551</v>
          </cell>
          <cell r="I36">
            <v>60898</v>
          </cell>
          <cell r="J36">
            <v>28804</v>
          </cell>
          <cell r="K36">
            <v>245677</v>
          </cell>
          <cell r="L36">
            <v>211620</v>
          </cell>
          <cell r="M36">
            <v>3564</v>
          </cell>
          <cell r="N36">
            <v>420</v>
          </cell>
        </row>
        <row r="37">
          <cell r="C37" t="str">
            <v>1032</v>
          </cell>
          <cell r="D37">
            <v>1854732</v>
          </cell>
          <cell r="E37">
            <v>480129</v>
          </cell>
          <cell r="F37">
            <v>428688</v>
          </cell>
          <cell r="G37">
            <v>18132</v>
          </cell>
          <cell r="H37">
            <v>318049</v>
          </cell>
          <cell r="I37">
            <v>29766</v>
          </cell>
          <cell r="J37">
            <v>14078</v>
          </cell>
          <cell r="K37">
            <v>146746</v>
          </cell>
          <cell r="L37">
            <v>112424</v>
          </cell>
          <cell r="M37">
            <v>1872</v>
          </cell>
          <cell r="N37">
            <v>206</v>
          </cell>
        </row>
        <row r="38">
          <cell r="C38" t="str">
            <v>1033</v>
          </cell>
          <cell r="D38">
            <v>676166</v>
          </cell>
          <cell r="E38">
            <v>175037</v>
          </cell>
          <cell r="F38">
            <v>119520</v>
          </cell>
          <cell r="G38">
            <v>6611</v>
          </cell>
          <cell r="H38">
            <v>121708</v>
          </cell>
          <cell r="I38">
            <v>10852</v>
          </cell>
          <cell r="J38">
            <v>5132</v>
          </cell>
          <cell r="K38">
            <v>34759</v>
          </cell>
          <cell r="L38">
            <v>42959</v>
          </cell>
          <cell r="M38">
            <v>480</v>
          </cell>
          <cell r="N38">
            <v>72</v>
          </cell>
        </row>
        <row r="39">
          <cell r="C39" t="str">
            <v>1034</v>
          </cell>
          <cell r="D39">
            <v>1488005</v>
          </cell>
          <cell r="E39">
            <v>385195</v>
          </cell>
          <cell r="F39">
            <v>304800</v>
          </cell>
          <cell r="G39">
            <v>14666</v>
          </cell>
          <cell r="H39">
            <v>280339</v>
          </cell>
          <cell r="I39">
            <v>22688</v>
          </cell>
          <cell r="J39">
            <v>12768</v>
          </cell>
          <cell r="K39">
            <v>82173</v>
          </cell>
          <cell r="L39">
            <v>182333</v>
          </cell>
          <cell r="M39">
            <v>1200</v>
          </cell>
          <cell r="N39">
            <v>151</v>
          </cell>
        </row>
        <row r="40">
          <cell r="C40" t="str">
            <v>1035</v>
          </cell>
          <cell r="D40">
            <v>357982</v>
          </cell>
          <cell r="E40">
            <v>92670</v>
          </cell>
          <cell r="F40">
            <v>74700</v>
          </cell>
          <cell r="G40">
            <v>3500</v>
          </cell>
          <cell r="H40">
            <v>73028</v>
          </cell>
          <cell r="I40">
            <v>5745</v>
          </cell>
          <cell r="J40">
            <v>2717</v>
          </cell>
          <cell r="K40">
            <v>31823</v>
          </cell>
          <cell r="L40">
            <v>33995</v>
          </cell>
          <cell r="M40">
            <v>300</v>
          </cell>
          <cell r="N40">
            <v>39</v>
          </cell>
        </row>
        <row r="41">
          <cell r="C41" t="str">
            <v>1036</v>
          </cell>
          <cell r="D41">
            <v>2150525</v>
          </cell>
          <cell r="E41">
            <v>554903</v>
          </cell>
          <cell r="F41">
            <v>502350</v>
          </cell>
          <cell r="G41">
            <v>22938</v>
          </cell>
          <cell r="H41">
            <v>396902</v>
          </cell>
          <cell r="I41">
            <v>45583</v>
          </cell>
          <cell r="J41">
            <v>17776</v>
          </cell>
          <cell r="K41">
            <v>115839</v>
          </cell>
          <cell r="L41">
            <v>196443</v>
          </cell>
          <cell r="M41">
            <v>2080</v>
          </cell>
          <cell r="N41">
            <v>242</v>
          </cell>
        </row>
        <row r="42">
          <cell r="C42" t="str">
            <v>1037</v>
          </cell>
          <cell r="D42">
            <v>1611791</v>
          </cell>
          <cell r="E42">
            <v>417239</v>
          </cell>
          <cell r="F42">
            <v>357240</v>
          </cell>
          <cell r="G42">
            <v>15758</v>
          </cell>
          <cell r="H42">
            <v>297860</v>
          </cell>
          <cell r="I42">
            <v>25867</v>
          </cell>
          <cell r="J42">
            <v>12236</v>
          </cell>
          <cell r="K42">
            <v>87673</v>
          </cell>
          <cell r="L42">
            <v>116482</v>
          </cell>
          <cell r="M42">
            <v>1560</v>
          </cell>
          <cell r="N42">
            <v>164</v>
          </cell>
        </row>
        <row r="43">
          <cell r="C43" t="str">
            <v>1038</v>
          </cell>
          <cell r="D43">
            <v>3268280</v>
          </cell>
          <cell r="E43">
            <v>845512</v>
          </cell>
          <cell r="F43">
            <v>809760</v>
          </cell>
          <cell r="G43">
            <v>33441</v>
          </cell>
          <cell r="H43">
            <v>598096</v>
          </cell>
          <cell r="I43">
            <v>54453</v>
          </cell>
          <cell r="J43">
            <v>21480</v>
          </cell>
          <cell r="K43">
            <v>259240</v>
          </cell>
          <cell r="L43">
            <v>237711</v>
          </cell>
          <cell r="M43">
            <v>3360</v>
          </cell>
          <cell r="N43">
            <v>365</v>
          </cell>
        </row>
        <row r="44">
          <cell r="C44" t="str">
            <v>1039</v>
          </cell>
          <cell r="D44">
            <v>5021956</v>
          </cell>
          <cell r="E44">
            <v>1297673</v>
          </cell>
          <cell r="F44">
            <v>1307520</v>
          </cell>
          <cell r="G44">
            <v>51024</v>
          </cell>
          <cell r="H44">
            <v>934084</v>
          </cell>
          <cell r="I44">
            <v>82755</v>
          </cell>
          <cell r="J44">
            <v>32571</v>
          </cell>
          <cell r="K44">
            <v>658077</v>
          </cell>
          <cell r="L44">
            <v>295531</v>
          </cell>
          <cell r="M44">
            <v>5760</v>
          </cell>
          <cell r="N44">
            <v>547</v>
          </cell>
        </row>
        <row r="45">
          <cell r="C45" t="str">
            <v>1040</v>
          </cell>
          <cell r="D45">
            <v>0</v>
          </cell>
          <cell r="E45">
            <v>0</v>
          </cell>
          <cell r="F45">
            <v>0</v>
          </cell>
          <cell r="H45">
            <v>0</v>
          </cell>
          <cell r="K45">
            <v>0</v>
          </cell>
          <cell r="N45">
            <v>0</v>
          </cell>
        </row>
        <row r="46">
          <cell r="C46" t="str">
            <v>1041</v>
          </cell>
          <cell r="D46">
            <v>0</v>
          </cell>
          <cell r="E46">
            <v>0</v>
          </cell>
          <cell r="F46">
            <v>0</v>
          </cell>
          <cell r="G46">
            <v>0</v>
          </cell>
          <cell r="H46">
            <v>0</v>
          </cell>
          <cell r="I46">
            <v>0</v>
          </cell>
          <cell r="J46">
            <v>0</v>
          </cell>
          <cell r="K46">
            <v>0</v>
          </cell>
          <cell r="N46">
            <v>0</v>
          </cell>
        </row>
        <row r="47">
          <cell r="C47" t="str">
            <v>1042</v>
          </cell>
          <cell r="D47">
            <v>559893</v>
          </cell>
          <cell r="E47">
            <v>144938</v>
          </cell>
          <cell r="F47">
            <v>119520</v>
          </cell>
          <cell r="G47">
            <v>5473</v>
          </cell>
          <cell r="H47">
            <v>94061</v>
          </cell>
          <cell r="I47">
            <v>8986</v>
          </cell>
          <cell r="J47">
            <v>4250</v>
          </cell>
          <cell r="K47">
            <v>30197</v>
          </cell>
          <cell r="L47">
            <v>65788</v>
          </cell>
          <cell r="M47">
            <v>480</v>
          </cell>
          <cell r="N47">
            <v>60</v>
          </cell>
        </row>
        <row r="48">
          <cell r="C48" t="str">
            <v>1043</v>
          </cell>
          <cell r="D48">
            <v>1885129</v>
          </cell>
          <cell r="E48">
            <v>486871</v>
          </cell>
          <cell r="F48">
            <v>449075</v>
          </cell>
          <cell r="G48">
            <v>20258</v>
          </cell>
          <cell r="H48">
            <v>380946</v>
          </cell>
          <cell r="I48">
            <v>40388</v>
          </cell>
          <cell r="J48">
            <v>15737</v>
          </cell>
          <cell r="K48">
            <v>216149</v>
          </cell>
          <cell r="L48">
            <v>125061</v>
          </cell>
          <cell r="M48">
            <v>1775</v>
          </cell>
          <cell r="N48">
            <v>212</v>
          </cell>
        </row>
        <row r="49">
          <cell r="C49" t="str">
            <v>1044</v>
          </cell>
          <cell r="D49">
            <v>1400439</v>
          </cell>
          <cell r="E49">
            <v>362528</v>
          </cell>
          <cell r="F49">
            <v>330000</v>
          </cell>
          <cell r="G49">
            <v>13802</v>
          </cell>
          <cell r="H49">
            <v>285689</v>
          </cell>
          <cell r="I49">
            <v>21354</v>
          </cell>
          <cell r="J49">
            <v>12017</v>
          </cell>
          <cell r="K49">
            <v>75344</v>
          </cell>
          <cell r="L49">
            <v>166858</v>
          </cell>
          <cell r="M49">
            <v>1200</v>
          </cell>
          <cell r="N49">
            <v>151</v>
          </cell>
        </row>
        <row r="50">
          <cell r="C50" t="str">
            <v>1045</v>
          </cell>
          <cell r="D50">
            <v>0</v>
          </cell>
          <cell r="E50">
            <v>0</v>
          </cell>
          <cell r="F50">
            <v>0</v>
          </cell>
          <cell r="G50">
            <v>0</v>
          </cell>
          <cell r="H50">
            <v>0</v>
          </cell>
          <cell r="I50">
            <v>0</v>
          </cell>
          <cell r="J50">
            <v>0</v>
          </cell>
          <cell r="K50">
            <v>0</v>
          </cell>
          <cell r="L50">
            <v>22539</v>
          </cell>
          <cell r="N50">
            <v>0</v>
          </cell>
        </row>
        <row r="51">
          <cell r="C51" t="str">
            <v>1046</v>
          </cell>
          <cell r="D51">
            <v>2756714</v>
          </cell>
          <cell r="E51">
            <v>713623</v>
          </cell>
          <cell r="F51">
            <v>699840</v>
          </cell>
          <cell r="G51">
            <v>26951</v>
          </cell>
          <cell r="H51">
            <v>529290</v>
          </cell>
          <cell r="I51">
            <v>44241</v>
          </cell>
          <cell r="J51">
            <v>20926</v>
          </cell>
          <cell r="K51">
            <v>168972</v>
          </cell>
          <cell r="L51">
            <v>207756</v>
          </cell>
          <cell r="M51">
            <v>2880</v>
          </cell>
          <cell r="N51">
            <v>303</v>
          </cell>
        </row>
        <row r="52">
          <cell r="C52" t="str">
            <v>1047</v>
          </cell>
          <cell r="D52">
            <v>2245597</v>
          </cell>
          <cell r="E52">
            <v>578297</v>
          </cell>
          <cell r="F52">
            <v>649250</v>
          </cell>
          <cell r="G52">
            <v>51743</v>
          </cell>
          <cell r="H52">
            <v>431154</v>
          </cell>
          <cell r="I52">
            <v>94503</v>
          </cell>
          <cell r="J52">
            <v>0</v>
          </cell>
          <cell r="K52">
            <v>163995</v>
          </cell>
          <cell r="L52">
            <v>171401</v>
          </cell>
          <cell r="M52">
            <v>2650</v>
          </cell>
          <cell r="N52">
            <v>251</v>
          </cell>
        </row>
        <row r="53">
          <cell r="C53" t="str">
            <v>1048</v>
          </cell>
          <cell r="D53">
            <v>384985</v>
          </cell>
          <cell r="E53">
            <v>99913</v>
          </cell>
          <cell r="F53">
            <v>80925</v>
          </cell>
          <cell r="G53">
            <v>3839</v>
          </cell>
          <cell r="H53">
            <v>64678</v>
          </cell>
          <cell r="I53">
            <v>6262</v>
          </cell>
          <cell r="J53">
            <v>2972</v>
          </cell>
          <cell r="K53">
            <v>20764</v>
          </cell>
          <cell r="L53">
            <v>51344</v>
          </cell>
          <cell r="M53">
            <v>325</v>
          </cell>
          <cell r="N53">
            <v>42</v>
          </cell>
        </row>
        <row r="54">
          <cell r="C54" t="str">
            <v>1049</v>
          </cell>
          <cell r="D54">
            <v>1218261</v>
          </cell>
          <cell r="E54">
            <v>315367</v>
          </cell>
          <cell r="F54">
            <v>296400</v>
          </cell>
          <cell r="G54">
            <v>12007</v>
          </cell>
          <cell r="H54">
            <v>224258</v>
          </cell>
          <cell r="I54">
            <v>18575</v>
          </cell>
          <cell r="J54">
            <v>10454</v>
          </cell>
          <cell r="K54">
            <v>65552</v>
          </cell>
          <cell r="L54">
            <v>142540</v>
          </cell>
          <cell r="M54">
            <v>1140</v>
          </cell>
          <cell r="N54">
            <v>125</v>
          </cell>
        </row>
        <row r="55">
          <cell r="C55" t="str">
            <v>1050</v>
          </cell>
          <cell r="D55">
            <v>1394900</v>
          </cell>
          <cell r="E55">
            <v>356762</v>
          </cell>
          <cell r="F55">
            <v>405000</v>
          </cell>
          <cell r="G55">
            <v>26911</v>
          </cell>
          <cell r="H55">
            <v>267821</v>
          </cell>
          <cell r="I55">
            <v>45596</v>
          </cell>
          <cell r="J55">
            <v>0</v>
          </cell>
          <cell r="K55">
            <v>101870</v>
          </cell>
          <cell r="L55">
            <v>104031</v>
          </cell>
          <cell r="M55">
            <v>1500</v>
          </cell>
          <cell r="N55">
            <v>145</v>
          </cell>
        </row>
        <row r="56">
          <cell r="C56" t="str">
            <v>1051</v>
          </cell>
          <cell r="D56">
            <v>1424401</v>
          </cell>
          <cell r="E56">
            <v>368731</v>
          </cell>
          <cell r="F56">
            <v>354240</v>
          </cell>
          <cell r="G56">
            <v>14039</v>
          </cell>
          <cell r="H56">
            <v>267332</v>
          </cell>
          <cell r="I56">
            <v>21719</v>
          </cell>
          <cell r="J56">
            <v>12222</v>
          </cell>
          <cell r="K56">
            <v>76644</v>
          </cell>
          <cell r="L56">
            <v>141714</v>
          </cell>
          <cell r="M56">
            <v>1440</v>
          </cell>
          <cell r="N56">
            <v>151</v>
          </cell>
        </row>
        <row r="57">
          <cell r="C57" t="str">
            <v>1052</v>
          </cell>
          <cell r="D57">
            <v>583672</v>
          </cell>
          <cell r="E57">
            <v>151093</v>
          </cell>
          <cell r="F57">
            <v>140436</v>
          </cell>
          <cell r="G57">
            <v>5707</v>
          </cell>
          <cell r="H57">
            <v>105063</v>
          </cell>
          <cell r="I57">
            <v>9368</v>
          </cell>
          <cell r="J57">
            <v>4431</v>
          </cell>
          <cell r="K57">
            <v>44100</v>
          </cell>
          <cell r="L57">
            <v>63345</v>
          </cell>
          <cell r="M57">
            <v>564</v>
          </cell>
          <cell r="N57">
            <v>63</v>
          </cell>
        </row>
        <row r="58">
          <cell r="C58" t="str">
            <v>1053</v>
          </cell>
          <cell r="D58">
            <v>2539758</v>
          </cell>
          <cell r="E58">
            <v>656999</v>
          </cell>
          <cell r="F58">
            <v>699840</v>
          </cell>
          <cell r="G58">
            <v>24718</v>
          </cell>
          <cell r="H58">
            <v>457156</v>
          </cell>
          <cell r="I58">
            <v>40621</v>
          </cell>
          <cell r="J58">
            <v>19202</v>
          </cell>
          <cell r="K58">
            <v>155675</v>
          </cell>
          <cell r="L58">
            <v>200826</v>
          </cell>
          <cell r="M58">
            <v>2880</v>
          </cell>
          <cell r="N58">
            <v>278</v>
          </cell>
        </row>
        <row r="59">
          <cell r="C59" t="str">
            <v>1054</v>
          </cell>
          <cell r="D59">
            <v>0</v>
          </cell>
          <cell r="E59">
            <v>0</v>
          </cell>
          <cell r="F59">
            <v>0</v>
          </cell>
          <cell r="H59">
            <v>0</v>
          </cell>
          <cell r="K59">
            <v>0</v>
          </cell>
          <cell r="N59">
            <v>0</v>
          </cell>
        </row>
        <row r="60">
          <cell r="C60" t="str">
            <v>1055</v>
          </cell>
          <cell r="D60">
            <v>0</v>
          </cell>
          <cell r="E60">
            <v>0</v>
          </cell>
          <cell r="F60">
            <v>0</v>
          </cell>
          <cell r="H60">
            <v>0</v>
          </cell>
          <cell r="K60">
            <v>0</v>
          </cell>
          <cell r="N60">
            <v>0</v>
          </cell>
        </row>
        <row r="61">
          <cell r="C61" t="str">
            <v>1056</v>
          </cell>
          <cell r="D61">
            <v>291245</v>
          </cell>
          <cell r="E61">
            <v>75393</v>
          </cell>
          <cell r="F61">
            <v>0</v>
          </cell>
          <cell r="G61">
            <v>2847</v>
          </cell>
          <cell r="H61">
            <v>52424</v>
          </cell>
          <cell r="I61">
            <v>4674</v>
          </cell>
          <cell r="J61">
            <v>2211</v>
          </cell>
          <cell r="K61">
            <v>16647</v>
          </cell>
          <cell r="L61">
            <v>18885</v>
          </cell>
          <cell r="M61">
            <v>336</v>
          </cell>
          <cell r="N61">
            <v>33</v>
          </cell>
        </row>
        <row r="62">
          <cell r="C62" t="str">
            <v>1057</v>
          </cell>
          <cell r="D62">
            <v>74700</v>
          </cell>
          <cell r="E62">
            <v>19057</v>
          </cell>
          <cell r="F62">
            <v>0</v>
          </cell>
          <cell r="G62">
            <v>1355</v>
          </cell>
          <cell r="H62">
            <v>0</v>
          </cell>
          <cell r="I62">
            <v>2223</v>
          </cell>
          <cell r="J62">
            <v>0</v>
          </cell>
          <cell r="K62">
            <v>5455</v>
          </cell>
          <cell r="L62">
            <v>405</v>
          </cell>
          <cell r="M62">
            <v>45</v>
          </cell>
          <cell r="N62">
            <v>9</v>
          </cell>
        </row>
        <row r="63">
          <cell r="C63" t="str">
            <v>1058</v>
          </cell>
          <cell r="D63">
            <v>521136</v>
          </cell>
          <cell r="E63">
            <v>134673</v>
          </cell>
          <cell r="F63">
            <v>0</v>
          </cell>
          <cell r="G63">
            <v>5298</v>
          </cell>
          <cell r="H63">
            <v>131327</v>
          </cell>
          <cell r="I63">
            <v>8595</v>
          </cell>
          <cell r="J63">
            <v>3383</v>
          </cell>
          <cell r="K63">
            <v>55782</v>
          </cell>
          <cell r="L63">
            <v>37479</v>
          </cell>
          <cell r="M63">
            <v>288</v>
          </cell>
          <cell r="N63">
            <v>57</v>
          </cell>
        </row>
        <row r="64">
          <cell r="C64" t="str">
            <v>1059</v>
          </cell>
          <cell r="D64">
            <v>665056</v>
          </cell>
          <cell r="E64">
            <v>171023</v>
          </cell>
          <cell r="F64">
            <v>154200</v>
          </cell>
          <cell r="G64">
            <v>6036</v>
          </cell>
          <cell r="H64">
            <v>123699</v>
          </cell>
          <cell r="I64">
            <v>9587</v>
          </cell>
          <cell r="J64">
            <v>5344</v>
          </cell>
          <cell r="K64">
            <v>36884</v>
          </cell>
          <cell r="L64">
            <v>74150</v>
          </cell>
          <cell r="M64">
            <v>600</v>
          </cell>
          <cell r="N64">
            <v>76</v>
          </cell>
        </row>
        <row r="65">
          <cell r="C65" t="str">
            <v>1060</v>
          </cell>
          <cell r="D65">
            <v>0</v>
          </cell>
          <cell r="E65">
            <v>0</v>
          </cell>
          <cell r="F65">
            <v>0</v>
          </cell>
          <cell r="H65">
            <v>0</v>
          </cell>
          <cell r="K65">
            <v>0</v>
          </cell>
          <cell r="N65">
            <v>0</v>
          </cell>
        </row>
        <row r="66">
          <cell r="C66" t="str">
            <v>1062</v>
          </cell>
          <cell r="D66">
            <v>700219</v>
          </cell>
          <cell r="E66">
            <v>181263</v>
          </cell>
          <cell r="F66">
            <v>165000</v>
          </cell>
          <cell r="G66">
            <v>6901</v>
          </cell>
          <cell r="H66">
            <v>142845</v>
          </cell>
          <cell r="I66">
            <v>10676</v>
          </cell>
          <cell r="J66">
            <v>6008</v>
          </cell>
          <cell r="K66">
            <v>38835</v>
          </cell>
          <cell r="L66">
            <v>93615</v>
          </cell>
          <cell r="M66">
            <v>600</v>
          </cell>
          <cell r="N66">
            <v>75</v>
          </cell>
        </row>
        <row r="67">
          <cell r="C67" t="str">
            <v>1063</v>
          </cell>
          <cell r="D67">
            <v>517328</v>
          </cell>
          <cell r="E67">
            <v>133919</v>
          </cell>
          <cell r="F67">
            <v>61440</v>
          </cell>
          <cell r="G67">
            <v>5099</v>
          </cell>
          <cell r="H67">
            <v>68288</v>
          </cell>
          <cell r="I67">
            <v>7887</v>
          </cell>
          <cell r="J67">
            <v>4439</v>
          </cell>
          <cell r="K67">
            <v>28692</v>
          </cell>
          <cell r="L67">
            <v>38016</v>
          </cell>
          <cell r="M67">
            <v>240</v>
          </cell>
          <cell r="N67">
            <v>48</v>
          </cell>
        </row>
        <row r="68">
          <cell r="C68" t="str">
            <v>1090</v>
          </cell>
          <cell r="D68">
            <v>0</v>
          </cell>
          <cell r="E68">
            <v>0</v>
          </cell>
          <cell r="F68">
            <v>35700</v>
          </cell>
          <cell r="H68">
            <v>0</v>
          </cell>
          <cell r="K68">
            <v>0</v>
          </cell>
          <cell r="L68">
            <v>63877</v>
          </cell>
          <cell r="M68">
            <v>70</v>
          </cell>
          <cell r="N68">
            <v>0</v>
          </cell>
        </row>
        <row r="69">
          <cell r="C69" t="str">
            <v>1091</v>
          </cell>
          <cell r="D69">
            <v>0</v>
          </cell>
          <cell r="E69">
            <v>0</v>
          </cell>
          <cell r="F69">
            <v>50490</v>
          </cell>
          <cell r="H69">
            <v>0</v>
          </cell>
          <cell r="K69">
            <v>0</v>
          </cell>
          <cell r="L69">
            <v>975</v>
          </cell>
          <cell r="M69">
            <v>99</v>
          </cell>
          <cell r="N69">
            <v>0</v>
          </cell>
        </row>
        <row r="70">
          <cell r="C70" t="str">
            <v>1096</v>
          </cell>
          <cell r="D70">
            <v>0</v>
          </cell>
          <cell r="E70">
            <v>0</v>
          </cell>
          <cell r="F70">
            <v>0</v>
          </cell>
          <cell r="H70">
            <v>0</v>
          </cell>
          <cell r="K70">
            <v>0</v>
          </cell>
          <cell r="L70">
            <v>6000</v>
          </cell>
          <cell r="N70">
            <v>0</v>
          </cell>
        </row>
        <row r="71">
          <cell r="C71" t="str">
            <v>1901</v>
          </cell>
          <cell r="D71">
            <v>7073913</v>
          </cell>
          <cell r="E71">
            <v>1830783</v>
          </cell>
          <cell r="F71">
            <v>0</v>
          </cell>
          <cell r="G71">
            <v>69566</v>
          </cell>
          <cell r="H71">
            <v>912535</v>
          </cell>
          <cell r="I71">
            <v>107691</v>
          </cell>
          <cell r="J71">
            <v>60599</v>
          </cell>
          <cell r="K71">
            <v>392319</v>
          </cell>
          <cell r="L71">
            <v>192989</v>
          </cell>
          <cell r="N71">
            <v>0</v>
          </cell>
        </row>
        <row r="72">
          <cell r="C72" t="str">
            <v>1902</v>
          </cell>
          <cell r="D72">
            <v>4305792</v>
          </cell>
          <cell r="E72">
            <v>1114322</v>
          </cell>
          <cell r="F72">
            <v>0</v>
          </cell>
          <cell r="G72">
            <v>47029</v>
          </cell>
          <cell r="H72">
            <v>541497</v>
          </cell>
          <cell r="I72">
            <v>94424</v>
          </cell>
          <cell r="J72">
            <v>36904</v>
          </cell>
          <cell r="K72">
            <v>303817</v>
          </cell>
          <cell r="L72">
            <v>102667</v>
          </cell>
          <cell r="N72">
            <v>0</v>
          </cell>
        </row>
        <row r="73">
          <cell r="C73" t="str">
            <v>1903</v>
          </cell>
          <cell r="D73">
            <v>3112081</v>
          </cell>
          <cell r="E73">
            <v>805140</v>
          </cell>
          <cell r="F73">
            <v>0</v>
          </cell>
          <cell r="G73">
            <v>31853</v>
          </cell>
          <cell r="H73">
            <v>403326</v>
          </cell>
          <cell r="I73">
            <v>51869</v>
          </cell>
          <cell r="J73">
            <v>20485</v>
          </cell>
          <cell r="K73">
            <v>333117</v>
          </cell>
          <cell r="L73">
            <v>66030</v>
          </cell>
          <cell r="N73">
            <v>0</v>
          </cell>
        </row>
        <row r="74">
          <cell r="C74" t="str">
            <v>1904</v>
          </cell>
          <cell r="D74">
            <v>1850047</v>
          </cell>
          <cell r="E74">
            <v>478605</v>
          </cell>
          <cell r="F74">
            <v>0</v>
          </cell>
          <cell r="G74">
            <v>18013</v>
          </cell>
          <cell r="H74">
            <v>277506</v>
          </cell>
          <cell r="I74">
            <v>29599</v>
          </cell>
          <cell r="J74">
            <v>13992</v>
          </cell>
          <cell r="K74">
            <v>105740</v>
          </cell>
          <cell r="L74">
            <v>60134</v>
          </cell>
          <cell r="N74">
            <v>0</v>
          </cell>
        </row>
        <row r="75">
          <cell r="C75" t="str">
            <v>1905</v>
          </cell>
          <cell r="D75">
            <v>187400</v>
          </cell>
          <cell r="E75">
            <v>48455</v>
          </cell>
          <cell r="F75">
            <v>0</v>
          </cell>
          <cell r="G75">
            <v>4873</v>
          </cell>
          <cell r="H75">
            <v>13422</v>
          </cell>
          <cell r="I75">
            <v>9254</v>
          </cell>
          <cell r="J75">
            <v>0</v>
          </cell>
          <cell r="K75">
            <v>13686</v>
          </cell>
          <cell r="L75">
            <v>2076</v>
          </cell>
          <cell r="N75">
            <v>0</v>
          </cell>
        </row>
        <row r="76">
          <cell r="C76" t="str">
            <v>1906</v>
          </cell>
          <cell r="D76">
            <v>0</v>
          </cell>
          <cell r="E76">
            <v>0</v>
          </cell>
          <cell r="F76">
            <v>0</v>
          </cell>
          <cell r="H76">
            <v>0</v>
          </cell>
          <cell r="K76">
            <v>0</v>
          </cell>
          <cell r="N76">
            <v>0</v>
          </cell>
        </row>
        <row r="77">
          <cell r="C77" t="str">
            <v>1951</v>
          </cell>
          <cell r="D77">
            <v>0</v>
          </cell>
          <cell r="E77">
            <v>0</v>
          </cell>
          <cell r="F77">
            <v>0</v>
          </cell>
          <cell r="H77">
            <v>112690</v>
          </cell>
          <cell r="K77">
            <v>0</v>
          </cell>
          <cell r="L77">
            <v>-23276</v>
          </cell>
          <cell r="N77">
            <v>0</v>
          </cell>
        </row>
        <row r="78">
          <cell r="C78" t="str">
            <v>1952</v>
          </cell>
          <cell r="D78">
            <v>0</v>
          </cell>
          <cell r="E78">
            <v>0</v>
          </cell>
          <cell r="F78">
            <v>0</v>
          </cell>
          <cell r="H78">
            <v>116855</v>
          </cell>
          <cell r="K78">
            <v>0</v>
          </cell>
          <cell r="L78">
            <v>-26103</v>
          </cell>
          <cell r="N78">
            <v>0</v>
          </cell>
        </row>
        <row r="79">
          <cell r="C79" t="str">
            <v>1953</v>
          </cell>
          <cell r="D79">
            <v>0</v>
          </cell>
          <cell r="E79">
            <v>0</v>
          </cell>
          <cell r="F79">
            <v>0</v>
          </cell>
          <cell r="H79">
            <v>41844</v>
          </cell>
          <cell r="K79">
            <v>0</v>
          </cell>
          <cell r="L79">
            <v>-8565</v>
          </cell>
          <cell r="N79">
            <v>0</v>
          </cell>
        </row>
        <row r="80">
          <cell r="C80" t="str">
            <v>1954</v>
          </cell>
          <cell r="D80">
            <v>0</v>
          </cell>
          <cell r="E80">
            <v>0</v>
          </cell>
          <cell r="F80">
            <v>0</v>
          </cell>
          <cell r="H80">
            <v>66486</v>
          </cell>
          <cell r="K80">
            <v>0</v>
          </cell>
          <cell r="L80">
            <v>-16124</v>
          </cell>
          <cell r="N80">
            <v>0</v>
          </cell>
        </row>
        <row r="81">
          <cell r="C81" t="str">
            <v>1955</v>
          </cell>
          <cell r="D81">
            <v>0</v>
          </cell>
          <cell r="E81">
            <v>0</v>
          </cell>
          <cell r="F81">
            <v>0</v>
          </cell>
          <cell r="H81">
            <v>45874</v>
          </cell>
          <cell r="K81">
            <v>0</v>
          </cell>
          <cell r="L81">
            <v>-11306</v>
          </cell>
          <cell r="N81">
            <v>0</v>
          </cell>
        </row>
        <row r="82">
          <cell r="C82" t="str">
            <v>1956</v>
          </cell>
          <cell r="D82">
            <v>0</v>
          </cell>
          <cell r="E82">
            <v>0</v>
          </cell>
          <cell r="F82">
            <v>0</v>
          </cell>
          <cell r="H82">
            <v>0</v>
          </cell>
          <cell r="K82">
            <v>0</v>
          </cell>
          <cell r="N82">
            <v>0</v>
          </cell>
        </row>
        <row r="83">
          <cell r="C83" t="str">
            <v>1999</v>
          </cell>
          <cell r="D83">
            <v>0</v>
          </cell>
          <cell r="E83">
            <v>0</v>
          </cell>
          <cell r="F83">
            <v>0</v>
          </cell>
          <cell r="H83">
            <v>0</v>
          </cell>
          <cell r="K83">
            <v>0</v>
          </cell>
          <cell r="N83">
            <v>0</v>
          </cell>
        </row>
        <row r="84">
          <cell r="C84" t="str">
            <v>9001</v>
          </cell>
          <cell r="G84">
            <v>894495</v>
          </cell>
          <cell r="J84">
            <v>607519</v>
          </cell>
        </row>
        <row r="85">
          <cell r="C85" t="str">
            <v>9900</v>
          </cell>
          <cell r="D85">
            <v>-7000000</v>
          </cell>
          <cell r="E85">
            <v>-1810200</v>
          </cell>
          <cell r="H85">
            <v>-1260000</v>
          </cell>
        </row>
        <row r="86">
          <cell r="C86" t="str">
            <v>(blank)</v>
          </cell>
        </row>
        <row r="87">
          <cell r="C87" t="str">
            <v>Grand Total</v>
          </cell>
          <cell r="D87">
            <v>97721335</v>
          </cell>
          <cell r="E87">
            <v>25270541</v>
          </cell>
          <cell r="F87">
            <v>20517932</v>
          </cell>
          <cell r="G87">
            <v>2000742</v>
          </cell>
          <cell r="H87">
            <v>17981524</v>
          </cell>
          <cell r="I87">
            <v>1874890</v>
          </cell>
          <cell r="J87">
            <v>1388624</v>
          </cell>
          <cell r="K87">
            <v>7891967</v>
          </cell>
          <cell r="L87">
            <v>7247309</v>
          </cell>
          <cell r="M87">
            <v>85562</v>
          </cell>
          <cell r="N87">
            <v>9663</v>
          </cell>
        </row>
      </sheetData>
      <sheetData sheetId="9" refreshError="1"/>
      <sheetData sheetId="10" refreshError="1"/>
      <sheetData sheetId="11" refreshError="1">
        <row r="3">
          <cell r="C3" t="str">
            <v>Sum of Amount</v>
          </cell>
          <cell r="D3" t="str">
            <v>Roll1</v>
          </cell>
        </row>
        <row r="4">
          <cell r="C4" t="str">
            <v>BUc#</v>
          </cell>
          <cell r="D4" t="str">
            <v>001 - Membership Sales</v>
          </cell>
          <cell r="E4" t="str">
            <v>050 - Cost of Goods</v>
          </cell>
          <cell r="F4" t="str">
            <v>080 - Marketing</v>
          </cell>
          <cell r="G4" t="str">
            <v>081 - Marketing Allocation</v>
          </cell>
          <cell r="H4" t="str">
            <v>100 - Commission</v>
          </cell>
          <cell r="I4" t="str">
            <v>540 - Region Admin Allocation</v>
          </cell>
          <cell r="J4" t="str">
            <v>541 - Sales Admin Allocation</v>
          </cell>
          <cell r="K4" t="str">
            <v>570 - Bad Debt</v>
          </cell>
          <cell r="L4" t="str">
            <v>600 - Sales Facility</v>
          </cell>
          <cell r="M4" t="str">
            <v>800 - # of Tours</v>
          </cell>
          <cell r="N4" t="str">
            <v>810 - # of Sales</v>
          </cell>
          <cell r="O4" t="str">
            <v>(blank)</v>
          </cell>
        </row>
        <row r="5">
          <cell r="C5" t="str">
            <v>Brisbane1</v>
          </cell>
          <cell r="D5">
            <v>821724</v>
          </cell>
          <cell r="E5">
            <v>213426</v>
          </cell>
          <cell r="F5">
            <v>160297</v>
          </cell>
          <cell r="H5">
            <v>114996</v>
          </cell>
          <cell r="K5">
            <v>57543</v>
          </cell>
          <cell r="L5">
            <v>56967</v>
          </cell>
          <cell r="M5">
            <v>1621</v>
          </cell>
          <cell r="N5">
            <v>140</v>
          </cell>
        </row>
        <row r="6">
          <cell r="C6" t="str">
            <v>Brisbane2</v>
          </cell>
          <cell r="D6">
            <v>328408</v>
          </cell>
          <cell r="E6">
            <v>85465</v>
          </cell>
          <cell r="F6">
            <v>85334</v>
          </cell>
          <cell r="H6">
            <v>40100</v>
          </cell>
          <cell r="K6">
            <v>23001</v>
          </cell>
          <cell r="L6">
            <v>34704</v>
          </cell>
          <cell r="M6">
            <v>885</v>
          </cell>
          <cell r="N6">
            <v>54</v>
          </cell>
        </row>
        <row r="7">
          <cell r="C7" t="str">
            <v>Deferred</v>
          </cell>
        </row>
        <row r="8">
          <cell r="C8" t="str">
            <v>Fiji</v>
          </cell>
          <cell r="D8">
            <v>28309</v>
          </cell>
          <cell r="E8">
            <v>5133</v>
          </cell>
          <cell r="F8">
            <v>11193</v>
          </cell>
          <cell r="H8">
            <v>7879</v>
          </cell>
          <cell r="K8">
            <v>1272</v>
          </cell>
          <cell r="L8">
            <v>7091</v>
          </cell>
          <cell r="M8">
            <v>70</v>
          </cell>
          <cell r="N8">
            <v>5</v>
          </cell>
        </row>
        <row r="9">
          <cell r="C9" t="str">
            <v>Sydney1</v>
          </cell>
          <cell r="H9">
            <v>9513</v>
          </cell>
          <cell r="L9">
            <v>15043</v>
          </cell>
        </row>
        <row r="10">
          <cell r="C10" t="str">
            <v>Sydney2</v>
          </cell>
        </row>
        <row r="11">
          <cell r="C11" t="str">
            <v>Sydney3</v>
          </cell>
        </row>
        <row r="12">
          <cell r="C12" t="str">
            <v>Upgrades</v>
          </cell>
        </row>
        <row r="13">
          <cell r="C13" t="str">
            <v>(blank)</v>
          </cell>
        </row>
        <row r="14">
          <cell r="C14" t="str">
            <v>Grand Total</v>
          </cell>
          <cell r="D14">
            <v>1178441</v>
          </cell>
          <cell r="E14">
            <v>304024</v>
          </cell>
          <cell r="F14">
            <v>256824</v>
          </cell>
          <cell r="H14">
            <v>172488</v>
          </cell>
          <cell r="K14">
            <v>81816</v>
          </cell>
          <cell r="L14">
            <v>113805</v>
          </cell>
          <cell r="M14">
            <v>2576</v>
          </cell>
          <cell r="N14">
            <v>199</v>
          </cell>
        </row>
      </sheetData>
      <sheetData sheetId="12" refreshError="1"/>
      <sheetData sheetId="13" refreshError="1">
        <row r="3">
          <cell r="C3" t="str">
            <v>Sum of Amount</v>
          </cell>
          <cell r="D3" t="str">
            <v>Roll1</v>
          </cell>
        </row>
        <row r="4">
          <cell r="C4" t="str">
            <v>BUc#</v>
          </cell>
          <cell r="D4" t="str">
            <v>001 - Membership Sales</v>
          </cell>
          <cell r="E4" t="str">
            <v>050 - Cost of Goods</v>
          </cell>
          <cell r="F4" t="str">
            <v>080 - Marketing</v>
          </cell>
          <cell r="G4" t="str">
            <v>081 - Marketing Allocation</v>
          </cell>
          <cell r="H4" t="str">
            <v>100 - Commission</v>
          </cell>
          <cell r="I4" t="str">
            <v>540 - Region Admin Allocation</v>
          </cell>
          <cell r="J4" t="str">
            <v>541 - Sales Admin Allocation</v>
          </cell>
          <cell r="K4" t="str">
            <v>570 - Bad Debt</v>
          </cell>
          <cell r="L4" t="str">
            <v>600 - Sales Facility</v>
          </cell>
          <cell r="M4" t="str">
            <v>800 - # of Tours</v>
          </cell>
          <cell r="N4" t="str">
            <v>810 - # of Sales</v>
          </cell>
          <cell r="O4" t="str">
            <v>(blank)</v>
          </cell>
        </row>
        <row r="5">
          <cell r="C5" t="str">
            <v>Admin</v>
          </cell>
          <cell r="G5">
            <v>46376</v>
          </cell>
          <cell r="I5">
            <v>297370</v>
          </cell>
          <cell r="J5">
            <v>50124</v>
          </cell>
        </row>
        <row r="6">
          <cell r="C6" t="str">
            <v>Brisbane1</v>
          </cell>
          <cell r="D6">
            <v>935580</v>
          </cell>
          <cell r="E6">
            <v>201032</v>
          </cell>
          <cell r="F6">
            <v>171642</v>
          </cell>
          <cell r="H6">
            <v>129013</v>
          </cell>
          <cell r="K6">
            <v>32562</v>
          </cell>
          <cell r="L6">
            <v>51355</v>
          </cell>
          <cell r="M6">
            <v>1505</v>
          </cell>
          <cell r="N6">
            <v>148</v>
          </cell>
        </row>
        <row r="7">
          <cell r="C7" t="str">
            <v>Brisbane2</v>
          </cell>
          <cell r="D7">
            <v>491890</v>
          </cell>
          <cell r="E7">
            <v>105285</v>
          </cell>
          <cell r="F7">
            <v>138989</v>
          </cell>
          <cell r="H7">
            <v>72080</v>
          </cell>
          <cell r="K7">
            <v>21428</v>
          </cell>
          <cell r="L7">
            <v>41830</v>
          </cell>
          <cell r="M7">
            <v>1240</v>
          </cell>
          <cell r="N7">
            <v>78</v>
          </cell>
        </row>
        <row r="8">
          <cell r="C8" t="str">
            <v>Deferred</v>
          </cell>
          <cell r="D8">
            <v>699510</v>
          </cell>
          <cell r="E8">
            <v>168722</v>
          </cell>
          <cell r="H8">
            <v>99750</v>
          </cell>
          <cell r="K8">
            <v>48826</v>
          </cell>
        </row>
        <row r="9">
          <cell r="C9" t="str">
            <v>Fiji</v>
          </cell>
          <cell r="D9">
            <v>504699</v>
          </cell>
          <cell r="E9">
            <v>106622</v>
          </cell>
          <cell r="F9">
            <v>41861</v>
          </cell>
          <cell r="H9">
            <v>61500</v>
          </cell>
          <cell r="K9">
            <v>29652</v>
          </cell>
          <cell r="L9">
            <v>13206</v>
          </cell>
          <cell r="M9">
            <v>294</v>
          </cell>
          <cell r="N9">
            <v>66</v>
          </cell>
        </row>
        <row r="10">
          <cell r="C10" t="str">
            <v>Sydney1</v>
          </cell>
          <cell r="D10">
            <v>964236</v>
          </cell>
          <cell r="E10">
            <v>205998</v>
          </cell>
          <cell r="F10">
            <v>148415</v>
          </cell>
          <cell r="H10">
            <v>137941</v>
          </cell>
          <cell r="K10">
            <v>43973</v>
          </cell>
          <cell r="L10">
            <v>57728</v>
          </cell>
          <cell r="M10">
            <v>1524</v>
          </cell>
          <cell r="N10">
            <v>144</v>
          </cell>
        </row>
        <row r="11">
          <cell r="C11" t="str">
            <v>Sydney2</v>
          </cell>
          <cell r="D11">
            <v>567281</v>
          </cell>
          <cell r="E11">
            <v>121218</v>
          </cell>
          <cell r="F11">
            <v>114029</v>
          </cell>
          <cell r="H11">
            <v>75372</v>
          </cell>
          <cell r="K11">
            <v>24609</v>
          </cell>
          <cell r="L11">
            <v>39944</v>
          </cell>
          <cell r="M11">
            <v>1196</v>
          </cell>
          <cell r="N11">
            <v>87</v>
          </cell>
        </row>
        <row r="12">
          <cell r="C12" t="str">
            <v>Sydney3</v>
          </cell>
          <cell r="D12">
            <v>626125</v>
          </cell>
          <cell r="E12">
            <v>134967</v>
          </cell>
          <cell r="F12">
            <v>116516</v>
          </cell>
          <cell r="H12">
            <v>84173</v>
          </cell>
          <cell r="K12">
            <v>26993</v>
          </cell>
          <cell r="L12">
            <v>33500</v>
          </cell>
          <cell r="M12">
            <v>1174</v>
          </cell>
          <cell r="N12">
            <v>89</v>
          </cell>
        </row>
        <row r="13">
          <cell r="C13" t="str">
            <v>Upgrades</v>
          </cell>
          <cell r="D13">
            <v>169419</v>
          </cell>
          <cell r="E13">
            <v>41152</v>
          </cell>
          <cell r="F13">
            <v>-183</v>
          </cell>
          <cell r="H13">
            <v>9952</v>
          </cell>
          <cell r="K13">
            <v>6283</v>
          </cell>
          <cell r="L13">
            <v>2276</v>
          </cell>
        </row>
        <row r="14">
          <cell r="C14" t="str">
            <v>(blank)</v>
          </cell>
        </row>
        <row r="15">
          <cell r="C15" t="str">
            <v>Grand Total</v>
          </cell>
          <cell r="D15">
            <v>4958740</v>
          </cell>
          <cell r="E15">
            <v>1084996</v>
          </cell>
          <cell r="F15">
            <v>731269</v>
          </cell>
          <cell r="G15">
            <v>46376</v>
          </cell>
          <cell r="H15">
            <v>669781</v>
          </cell>
          <cell r="I15">
            <v>297370</v>
          </cell>
          <cell r="J15">
            <v>50124</v>
          </cell>
          <cell r="K15">
            <v>234326</v>
          </cell>
          <cell r="L15">
            <v>239839</v>
          </cell>
          <cell r="M15">
            <v>6933</v>
          </cell>
          <cell r="N15">
            <v>612</v>
          </cell>
        </row>
      </sheetData>
      <sheetData sheetId="14" refreshError="1"/>
      <sheetData sheetId="15" refreshError="1">
        <row r="3">
          <cell r="C3" t="str">
            <v>Sum of Amount</v>
          </cell>
          <cell r="D3" t="str">
            <v>Roll1</v>
          </cell>
        </row>
        <row r="4">
          <cell r="C4" t="str">
            <v>BUc#</v>
          </cell>
          <cell r="D4" t="str">
            <v>001 - Membership Sales</v>
          </cell>
          <cell r="E4" t="str">
            <v>050 - Cost of Goods</v>
          </cell>
          <cell r="F4" t="str">
            <v>080 - Marketing</v>
          </cell>
          <cell r="G4" t="str">
            <v>081 - Marketing Allocation</v>
          </cell>
          <cell r="H4" t="str">
            <v>100 - Commission</v>
          </cell>
          <cell r="I4" t="str">
            <v>540 - Region Admin Allocation</v>
          </cell>
          <cell r="J4" t="str">
            <v>541 - Sales Admin Allocation</v>
          </cell>
          <cell r="K4" t="str">
            <v>570 - Bad Debt</v>
          </cell>
          <cell r="L4" t="str">
            <v>600 - Sales Facility</v>
          </cell>
          <cell r="M4" t="str">
            <v>800 - # of Tours</v>
          </cell>
          <cell r="N4" t="str">
            <v>810 - # of Sales</v>
          </cell>
          <cell r="O4" t="str">
            <v>(blank)</v>
          </cell>
        </row>
        <row r="5">
          <cell r="C5" t="str">
            <v>Admin</v>
          </cell>
          <cell r="D5">
            <v>0</v>
          </cell>
          <cell r="F5">
            <v>0</v>
          </cell>
          <cell r="G5">
            <v>51789</v>
          </cell>
          <cell r="H5">
            <v>0</v>
          </cell>
          <cell r="I5">
            <v>218213</v>
          </cell>
          <cell r="J5">
            <v>61290</v>
          </cell>
          <cell r="L5">
            <v>0</v>
          </cell>
          <cell r="M5">
            <v>0</v>
          </cell>
          <cell r="N5">
            <v>0</v>
          </cell>
        </row>
        <row r="6">
          <cell r="C6" t="str">
            <v>Brisbane1</v>
          </cell>
          <cell r="D6">
            <v>860922</v>
          </cell>
          <cell r="E6">
            <v>217432</v>
          </cell>
          <cell r="F6">
            <v>146916</v>
          </cell>
          <cell r="H6">
            <v>117293</v>
          </cell>
          <cell r="K6">
            <v>60264</v>
          </cell>
          <cell r="L6">
            <v>63076</v>
          </cell>
          <cell r="M6">
            <v>1404</v>
          </cell>
          <cell r="N6">
            <v>130</v>
          </cell>
        </row>
        <row r="7">
          <cell r="C7" t="str">
            <v>Brisbane2</v>
          </cell>
          <cell r="D7">
            <v>672458</v>
          </cell>
          <cell r="E7">
            <v>171450</v>
          </cell>
          <cell r="F7">
            <v>115151</v>
          </cell>
          <cell r="H7">
            <v>92277</v>
          </cell>
          <cell r="K7">
            <v>47072</v>
          </cell>
          <cell r="L7">
            <v>53731</v>
          </cell>
          <cell r="M7">
            <v>1096</v>
          </cell>
          <cell r="N7">
            <v>101</v>
          </cell>
        </row>
        <row r="8">
          <cell r="C8" t="str">
            <v>Deferred</v>
          </cell>
        </row>
        <row r="9">
          <cell r="C9" t="str">
            <v>Fiji</v>
          </cell>
          <cell r="D9">
            <v>301308</v>
          </cell>
          <cell r="E9">
            <v>76097</v>
          </cell>
          <cell r="F9">
            <v>38892</v>
          </cell>
          <cell r="H9">
            <v>41186</v>
          </cell>
          <cell r="K9">
            <v>21091</v>
          </cell>
          <cell r="L9">
            <v>16442</v>
          </cell>
          <cell r="M9">
            <v>320</v>
          </cell>
          <cell r="N9">
            <v>45</v>
          </cell>
        </row>
        <row r="10">
          <cell r="C10" t="str">
            <v>Sydney1</v>
          </cell>
          <cell r="D10">
            <v>835969</v>
          </cell>
          <cell r="E10">
            <v>211131</v>
          </cell>
          <cell r="F10">
            <v>139377</v>
          </cell>
          <cell r="H10">
            <v>113981</v>
          </cell>
          <cell r="K10">
            <v>58518</v>
          </cell>
          <cell r="L10">
            <v>68421</v>
          </cell>
          <cell r="M10">
            <v>1440</v>
          </cell>
          <cell r="N10">
            <v>126</v>
          </cell>
        </row>
        <row r="11">
          <cell r="C11" t="str">
            <v>Sydney2</v>
          </cell>
          <cell r="D11">
            <v>588378</v>
          </cell>
          <cell r="E11">
            <v>148598</v>
          </cell>
          <cell r="F11">
            <v>111502</v>
          </cell>
          <cell r="H11">
            <v>82121</v>
          </cell>
          <cell r="K11">
            <v>41186</v>
          </cell>
          <cell r="L11">
            <v>48161</v>
          </cell>
          <cell r="M11">
            <v>1152</v>
          </cell>
          <cell r="N11">
            <v>89</v>
          </cell>
        </row>
        <row r="12">
          <cell r="C12" t="str">
            <v>Sydney3</v>
          </cell>
          <cell r="D12">
            <v>346653</v>
          </cell>
          <cell r="E12">
            <v>87550</v>
          </cell>
          <cell r="F12">
            <v>97106</v>
          </cell>
          <cell r="H12">
            <v>48415</v>
          </cell>
          <cell r="K12">
            <v>24266</v>
          </cell>
          <cell r="L12">
            <v>29710</v>
          </cell>
          <cell r="M12">
            <v>950</v>
          </cell>
          <cell r="N12">
            <v>52</v>
          </cell>
        </row>
        <row r="13">
          <cell r="C13" t="str">
            <v>Upgrades</v>
          </cell>
          <cell r="D13">
            <v>98687</v>
          </cell>
          <cell r="E13">
            <v>24429</v>
          </cell>
          <cell r="F13">
            <v>0</v>
          </cell>
          <cell r="H13">
            <v>9755</v>
          </cell>
          <cell r="K13">
            <v>6342</v>
          </cell>
          <cell r="L13">
            <v>1408</v>
          </cell>
          <cell r="M13">
            <v>0</v>
          </cell>
          <cell r="N13">
            <v>0</v>
          </cell>
        </row>
        <row r="14">
          <cell r="C14" t="str">
            <v>(blank)</v>
          </cell>
        </row>
        <row r="15">
          <cell r="C15" t="str">
            <v>Grand Total</v>
          </cell>
          <cell r="D15">
            <v>3704375</v>
          </cell>
          <cell r="E15">
            <v>936687</v>
          </cell>
          <cell r="F15">
            <v>648944</v>
          </cell>
          <cell r="G15">
            <v>51789</v>
          </cell>
          <cell r="H15">
            <v>505028</v>
          </cell>
          <cell r="I15">
            <v>218213</v>
          </cell>
          <cell r="J15">
            <v>61290</v>
          </cell>
          <cell r="K15">
            <v>258739</v>
          </cell>
          <cell r="L15">
            <v>280949</v>
          </cell>
          <cell r="M15">
            <v>6362</v>
          </cell>
          <cell r="N15">
            <v>543</v>
          </cell>
        </row>
      </sheetData>
      <sheetData sheetId="16" refreshError="1"/>
      <sheetData sheetId="1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Sheet1"/>
      <sheetName val="Memo Info"/>
      <sheetName val="Inputs"/>
      <sheetName val="Summary"/>
      <sheetName val="Sheet2"/>
      <sheetName val="cases"/>
      <sheetName val="TOC"/>
      <sheetName val="Stats"/>
      <sheetName val="Summary2"/>
      <sheetName val="Title"/>
      <sheetName val="observations"/>
      <sheetName val="CD Impact"/>
      <sheetName val="Financials"/>
      <sheetName val="Balance Sheets"/>
      <sheetName val="Hotel Co"/>
      <sheetName val="Premium Analysis"/>
      <sheetName val="Premium Analysis Denver"/>
      <sheetName val="New Franchise"/>
      <sheetName val="ConNEW"/>
      <sheetName val="intlNEW"/>
      <sheetName val="SummerfiledNEW"/>
      <sheetName val="domestNEW"/>
      <sheetName val="DallasOld"/>
      <sheetName val="intlOLD"/>
      <sheetName val="domestOLD"/>
      <sheetName val="Apollo"/>
      <sheetName val="value"/>
      <sheetName val="1"/>
      <sheetName val="IS &amp; DCF"/>
      <sheetName val="01YTDPivot"/>
      <sheetName val="SP01Pivot"/>
      <sheetName val="SP02BudPivot"/>
      <sheetName val="SP02Pivot"/>
      <sheetName val="02YTDBudPivot"/>
      <sheetName val="02YTDPiv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4">
          <cell r="Q4">
            <v>5.3800000000000001E-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ummary"/>
      <sheetName val="Assumptions"/>
      <sheetName val="ratios"/>
      <sheetName val="returns"/>
      <sheetName val="IS"/>
      <sheetName val="BS"/>
      <sheetName val="CF"/>
      <sheetName val="debt"/>
      <sheetName val="BSadj"/>
      <sheetName val="Module3"/>
      <sheetName val="AFE_Template"/>
      <sheetName val="Sales_Operations"/>
      <sheetName val="Construction_Cost"/>
      <sheetName val="Income Statement"/>
      <sheetName val="Cash Flow"/>
      <sheetName val="Contract Rec.--&gt;"/>
      <sheetName val="Summary_AR"/>
      <sheetName val="AR01"/>
      <sheetName val="AR02"/>
      <sheetName val="AR03"/>
      <sheetName val="AR04"/>
      <sheetName val="AR05"/>
      <sheetName val="AR06"/>
      <sheetName val="AR07"/>
      <sheetName val="AR08"/>
      <sheetName val="AR09"/>
      <sheetName val="AR10"/>
      <sheetName val="AR11"/>
      <sheetName val="NVISION_ CODE"/>
      <sheetName val="BU"/>
    </sheetNames>
    <sheetDataSet>
      <sheetData sheetId="0" refreshError="1"/>
      <sheetData sheetId="1" refreshError="1"/>
      <sheetData sheetId="2" refreshError="1">
        <row r="3">
          <cell r="Z3" t="str">
            <v>Project Brooklyn</v>
          </cell>
        </row>
        <row r="10">
          <cell r="E10">
            <v>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lease Summary"/>
      <sheetName val="Summary Sheet"/>
      <sheetName val="Data Sheet"/>
      <sheetName val="DO NOT PRINT"/>
      <sheetName val="Variable Sheet"/>
      <sheetName val="Releases"/>
      <sheetName val="psf 6-7"/>
      <sheetName val="psf 6-6"/>
      <sheetName val="psf 6-5"/>
      <sheetName val="psf 6-4"/>
      <sheetName val="psf 6-3"/>
      <sheetName val="psf 6-2"/>
      <sheetName val="psf 6-1"/>
      <sheetName val="psf 5-7"/>
      <sheetName val="psf 5-6"/>
      <sheetName val="psf 5-5"/>
      <sheetName val="psf 5-4"/>
      <sheetName val="psf 5-3"/>
      <sheetName val="psf 5-2"/>
      <sheetName val="psf 5-1"/>
      <sheetName val="unit comp 6-7"/>
      <sheetName val="unit comp 6-6"/>
      <sheetName val="unit comp 6-5"/>
      <sheetName val="unit comp 6-4"/>
      <sheetName val="unit comp 6-3"/>
      <sheetName val="unit comp 6-2"/>
      <sheetName val="unit comp 6-1"/>
      <sheetName val="unit comp 5-7"/>
      <sheetName val="unit comp 5-6"/>
      <sheetName val="unit comp 5-5"/>
      <sheetName val="unit comp 5-4"/>
      <sheetName val="unit comp 5-3"/>
      <sheetName val="unit comp 5-2"/>
      <sheetName val="unit comp 5-1"/>
      <sheetName val="zone 6-7"/>
      <sheetName val="zone 6-6"/>
      <sheetName val="zone 6-5"/>
      <sheetName val="zone 6-4"/>
      <sheetName val="zone 6-3"/>
      <sheetName val="zone 6-2"/>
      <sheetName val="zone 6-1"/>
      <sheetName val="zone 5-7"/>
      <sheetName val="zone 5-6"/>
      <sheetName val="zone 5-5"/>
      <sheetName val="zone 5-4"/>
      <sheetName val="zone 5-3"/>
      <sheetName val="zone 5-2"/>
      <sheetName val="zone 5-1"/>
    </sheetNames>
    <sheetDataSet>
      <sheetData sheetId="0" refreshError="1"/>
      <sheetData sheetId="1" refreshError="1"/>
      <sheetData sheetId="2" refreshError="1"/>
      <sheetData sheetId="3" refreshError="1"/>
      <sheetData sheetId="4" refreshError="1">
        <row r="6">
          <cell r="G6" t="str">
            <v>X</v>
          </cell>
          <cell r="H6">
            <v>0</v>
          </cell>
          <cell r="I6">
            <v>1</v>
          </cell>
          <cell r="J6">
            <v>0</v>
          </cell>
          <cell r="K6">
            <v>0</v>
          </cell>
        </row>
        <row r="7">
          <cell r="G7">
            <v>1</v>
          </cell>
          <cell r="H7">
            <v>1</v>
          </cell>
          <cell r="I7">
            <v>1</v>
          </cell>
          <cell r="J7">
            <v>0</v>
          </cell>
          <cell r="K7">
            <v>0</v>
          </cell>
        </row>
        <row r="8">
          <cell r="G8">
            <v>2</v>
          </cell>
          <cell r="H8">
            <v>1</v>
          </cell>
          <cell r="I8">
            <v>1</v>
          </cell>
          <cell r="J8">
            <v>0</v>
          </cell>
          <cell r="K8">
            <v>1</v>
          </cell>
        </row>
        <row r="9">
          <cell r="G9">
            <v>3</v>
          </cell>
          <cell r="H9">
            <v>1</v>
          </cell>
          <cell r="I9">
            <v>1</v>
          </cell>
          <cell r="J9">
            <v>1</v>
          </cell>
          <cell r="K9">
            <v>1</v>
          </cell>
        </row>
        <row r="10">
          <cell r="G10">
            <v>4</v>
          </cell>
          <cell r="H10">
            <v>2</v>
          </cell>
          <cell r="I10">
            <v>1</v>
          </cell>
          <cell r="J10">
            <v>0</v>
          </cell>
          <cell r="K10">
            <v>0</v>
          </cell>
        </row>
        <row r="11">
          <cell r="G11">
            <v>5</v>
          </cell>
          <cell r="H11">
            <v>2</v>
          </cell>
          <cell r="I11">
            <v>1</v>
          </cell>
          <cell r="J11">
            <v>1</v>
          </cell>
          <cell r="K11">
            <v>0</v>
          </cell>
        </row>
        <row r="12">
          <cell r="G12">
            <v>6</v>
          </cell>
          <cell r="H12">
            <v>2</v>
          </cell>
          <cell r="I12">
            <v>1</v>
          </cell>
          <cell r="J12">
            <v>1</v>
          </cell>
          <cell r="K12">
            <v>1</v>
          </cell>
        </row>
        <row r="13">
          <cell r="G13">
            <v>7</v>
          </cell>
          <cell r="H13">
            <v>2</v>
          </cell>
          <cell r="I13">
            <v>2</v>
          </cell>
          <cell r="J13">
            <v>0</v>
          </cell>
          <cell r="K13">
            <v>0</v>
          </cell>
        </row>
        <row r="14">
          <cell r="G14">
            <v>8</v>
          </cell>
          <cell r="H14">
            <v>2</v>
          </cell>
          <cell r="I14">
            <v>2</v>
          </cell>
          <cell r="J14">
            <v>1</v>
          </cell>
          <cell r="K14">
            <v>0</v>
          </cell>
        </row>
        <row r="15">
          <cell r="G15">
            <v>9</v>
          </cell>
          <cell r="H15">
            <v>2</v>
          </cell>
          <cell r="I15">
            <v>2</v>
          </cell>
          <cell r="J15">
            <v>0</v>
          </cell>
          <cell r="K15">
            <v>1</v>
          </cell>
        </row>
        <row r="16">
          <cell r="G16">
            <v>10</v>
          </cell>
          <cell r="H16">
            <v>2</v>
          </cell>
          <cell r="I16">
            <v>2</v>
          </cell>
          <cell r="J16">
            <v>1</v>
          </cell>
          <cell r="K16">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Y Actuals"/>
      <sheetName val="PY"/>
      <sheetName val="Criteria2004"/>
      <sheetName val="Budget"/>
      <sheetName val="Actuals"/>
      <sheetName val="Cendant Fcst"/>
      <sheetName val="PR Fcst"/>
      <sheetName val="Presentation"/>
      <sheetName val="YTD Act vs Bud"/>
      <sheetName val="90 Day Fcst"/>
      <sheetName val="Pkg Fcst"/>
      <sheetName val="GT 12"/>
      <sheetName val="CY-124"/>
      <sheetName val="Criteria-124"/>
      <sheetName val="Criteria"/>
      <sheetName val="GL Analysis"/>
      <sheetName val="CY"/>
    </sheetNames>
    <sheetDataSet>
      <sheetData sheetId="0" refreshError="1">
        <row r="4">
          <cell r="K4" t="str">
            <v>January</v>
          </cell>
          <cell r="L4">
            <v>1</v>
          </cell>
        </row>
        <row r="5">
          <cell r="K5" t="str">
            <v>February</v>
          </cell>
          <cell r="L5">
            <v>2</v>
          </cell>
        </row>
        <row r="6">
          <cell r="K6" t="str">
            <v>March</v>
          </cell>
          <cell r="L6">
            <v>3</v>
          </cell>
        </row>
        <row r="7">
          <cell r="K7" t="str">
            <v>April</v>
          </cell>
          <cell r="L7">
            <v>4</v>
          </cell>
        </row>
        <row r="8">
          <cell r="K8" t="str">
            <v>May</v>
          </cell>
          <cell r="L8">
            <v>5</v>
          </cell>
        </row>
        <row r="9">
          <cell r="K9" t="str">
            <v>June</v>
          </cell>
          <cell r="L9">
            <v>6</v>
          </cell>
        </row>
        <row r="10">
          <cell r="K10" t="str">
            <v>July</v>
          </cell>
          <cell r="L10">
            <v>7</v>
          </cell>
        </row>
        <row r="11">
          <cell r="K11" t="str">
            <v>August</v>
          </cell>
          <cell r="L11">
            <v>8</v>
          </cell>
        </row>
        <row r="12">
          <cell r="K12" t="str">
            <v>September</v>
          </cell>
          <cell r="L12">
            <v>9</v>
          </cell>
        </row>
        <row r="13">
          <cell r="K13" t="str">
            <v>October</v>
          </cell>
          <cell r="L13">
            <v>10</v>
          </cell>
        </row>
        <row r="14">
          <cell r="K14" t="str">
            <v>November</v>
          </cell>
          <cell r="L14">
            <v>11</v>
          </cell>
        </row>
        <row r="15">
          <cell r="K15" t="str">
            <v>December</v>
          </cell>
          <cell r="L15">
            <v>12</v>
          </cell>
        </row>
      </sheetData>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sheetData sheetId="16" refreshError="1"/>
      <sheetData sheetId="17"/>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Detailed P&amp;L"/>
      <sheetName val="04-05 Bridge"/>
      <sheetName val="Drivers"/>
      <sheetName val="Member Rollforward"/>
      <sheetName val="Pricing Schedule"/>
      <sheetName val="Open Positions"/>
    </sheetNames>
    <sheetDataSet>
      <sheetData sheetId="0" refreshError="1"/>
      <sheetData sheetId="1" refreshError="1">
        <row r="1">
          <cell r="B1" t="str">
            <v xml:space="preserve">2005 BUDGET REVIEW SUMMARY -- RCI </v>
          </cell>
        </row>
        <row r="2">
          <cell r="B2" t="str">
            <v>Detailed P&amp;L</v>
          </cell>
        </row>
        <row r="4">
          <cell r="B4" t="str">
            <v>[Insert Region Name Here]</v>
          </cell>
          <cell r="C4" t="str">
            <v>Full Year</v>
          </cell>
          <cell r="G4" t="str">
            <v>Variance</v>
          </cell>
        </row>
        <row r="5">
          <cell r="C5" t="str">
            <v>2005 Budget</v>
          </cell>
          <cell r="D5" t="str">
            <v>2004 Forecast</v>
          </cell>
          <cell r="E5" t="str">
            <v>2003 Actual</v>
          </cell>
          <cell r="G5" t="str">
            <v>2005 v. 2004</v>
          </cell>
        </row>
        <row r="6">
          <cell r="C6" t="str">
            <v>Current 2005 Projection</v>
          </cell>
          <cell r="D6" t="str">
            <v>Current Forecast</v>
          </cell>
          <cell r="E6" t="str">
            <v>Actual 2003 After Adjustments</v>
          </cell>
        </row>
        <row r="7">
          <cell r="B7" t="str">
            <v>REVENUE</v>
          </cell>
        </row>
        <row r="8">
          <cell r="B8" t="str">
            <v>Total Membership Fees</v>
          </cell>
          <cell r="G8">
            <v>0</v>
          </cell>
        </row>
        <row r="9">
          <cell r="B9" t="str">
            <v>Total Exchange Revenue</v>
          </cell>
          <cell r="G9">
            <v>0</v>
          </cell>
        </row>
        <row r="10">
          <cell r="B10" t="str">
            <v>Member Rental Revenue</v>
          </cell>
          <cell r="G10">
            <v>0</v>
          </cell>
        </row>
        <row r="11">
          <cell r="B11" t="str">
            <v>Points Transaction Revenue (LS/SS/NWP)</v>
          </cell>
          <cell r="G11">
            <v>0</v>
          </cell>
        </row>
        <row r="12">
          <cell r="B12" t="str">
            <v>Non-Member Rental Revenue</v>
          </cell>
          <cell r="G12">
            <v>0</v>
          </cell>
        </row>
        <row r="13">
          <cell r="B13" t="str">
            <v>Total Travel Revenues</v>
          </cell>
          <cell r="G13">
            <v>0</v>
          </cell>
        </row>
        <row r="14">
          <cell r="B14" t="str">
            <v>Other Timeshare Revenues</v>
          </cell>
          <cell r="G14">
            <v>0</v>
          </cell>
        </row>
        <row r="15">
          <cell r="B15" t="str">
            <v>Net Intercompany Revenue</v>
          </cell>
          <cell r="G15">
            <v>0</v>
          </cell>
        </row>
        <row r="16">
          <cell r="B16" t="str">
            <v>Other Revenue</v>
          </cell>
          <cell r="G16">
            <v>0</v>
          </cell>
        </row>
        <row r="17">
          <cell r="B17" t="str">
            <v>Net Revenue</v>
          </cell>
          <cell r="G17">
            <v>0</v>
          </cell>
        </row>
        <row r="18">
          <cell r="G18">
            <v>0</v>
          </cell>
        </row>
        <row r="19">
          <cell r="B19" t="str">
            <v>EXPENSE by SBU</v>
          </cell>
        </row>
        <row r="20">
          <cell r="B20" t="str">
            <v>Resort Services</v>
          </cell>
          <cell r="G20">
            <v>0</v>
          </cell>
        </row>
        <row r="21">
          <cell r="B21" t="str">
            <v>Travel</v>
          </cell>
          <cell r="G21">
            <v>0</v>
          </cell>
        </row>
        <row r="22">
          <cell r="B22" t="str">
            <v>RCI Consulting (RCIC)</v>
          </cell>
          <cell r="G22">
            <v>0</v>
          </cell>
        </row>
        <row r="23">
          <cell r="B23" t="str">
            <v>Resort Management Services</v>
          </cell>
          <cell r="G23">
            <v>0</v>
          </cell>
        </row>
        <row r="24">
          <cell r="B24" t="str">
            <v>Resort Computer Corp (RCC)</v>
          </cell>
          <cell r="G24">
            <v>0</v>
          </cell>
        </row>
        <row r="25">
          <cell r="B25" t="str">
            <v>The Marketing Advantage (TMA)</v>
          </cell>
          <cell r="G25">
            <v>0</v>
          </cell>
        </row>
        <row r="26">
          <cell r="B26" t="str">
            <v>Member Services/Call Ctr Ops</v>
          </cell>
          <cell r="G26">
            <v>0</v>
          </cell>
        </row>
        <row r="27">
          <cell r="B27" t="str">
            <v>Marketing</v>
          </cell>
          <cell r="G27">
            <v>0</v>
          </cell>
        </row>
        <row r="28">
          <cell r="B28" t="str">
            <v>Revenue</v>
          </cell>
          <cell r="G28">
            <v>0</v>
          </cell>
        </row>
        <row r="29">
          <cell r="B29" t="str">
            <v>Executive</v>
          </cell>
          <cell r="G29">
            <v>0</v>
          </cell>
        </row>
        <row r="30">
          <cell r="B30" t="str">
            <v>Information Technology</v>
          </cell>
          <cell r="G30">
            <v>0</v>
          </cell>
        </row>
        <row r="31">
          <cell r="B31" t="str">
            <v>BPI/BI</v>
          </cell>
          <cell r="G31">
            <v>0</v>
          </cell>
        </row>
        <row r="32">
          <cell r="B32" t="str">
            <v>Telecom</v>
          </cell>
          <cell r="G32">
            <v>0</v>
          </cell>
        </row>
        <row r="33">
          <cell r="B33" t="str">
            <v xml:space="preserve">Finance </v>
          </cell>
          <cell r="G33">
            <v>0</v>
          </cell>
        </row>
        <row r="34">
          <cell r="B34" t="str">
            <v xml:space="preserve">Earnings Exchange Hedge </v>
          </cell>
          <cell r="G34">
            <v>0</v>
          </cell>
        </row>
        <row r="35">
          <cell r="B35" t="str">
            <v>Cendant Treasury Hedging</v>
          </cell>
          <cell r="G35">
            <v>0</v>
          </cell>
        </row>
        <row r="36">
          <cell r="B36" t="str">
            <v>Legal</v>
          </cell>
          <cell r="G36">
            <v>0</v>
          </cell>
        </row>
        <row r="37">
          <cell r="B37" t="str">
            <v>Human Resources</v>
          </cell>
          <cell r="G37">
            <v>0</v>
          </cell>
        </row>
        <row r="38">
          <cell r="B38" t="str">
            <v>Facilities/Office Services</v>
          </cell>
          <cell r="G38">
            <v>0</v>
          </cell>
        </row>
        <row r="39">
          <cell r="B39" t="str">
            <v>Operating Expense</v>
          </cell>
          <cell r="G39">
            <v>0</v>
          </cell>
        </row>
        <row r="40">
          <cell r="G40">
            <v>0</v>
          </cell>
        </row>
        <row r="41">
          <cell r="B41" t="str">
            <v>EBITDA Before Allocations</v>
          </cell>
          <cell r="G41">
            <v>0</v>
          </cell>
        </row>
        <row r="42">
          <cell r="G42">
            <v>0</v>
          </cell>
        </row>
        <row r="43">
          <cell r="B43" t="str">
            <v>Corporate Allocations</v>
          </cell>
          <cell r="G43">
            <v>0</v>
          </cell>
        </row>
        <row r="44">
          <cell r="G44">
            <v>0</v>
          </cell>
        </row>
        <row r="45">
          <cell r="B45" t="str">
            <v>EBITDA Before I/C</v>
          </cell>
          <cell r="G45">
            <v>0</v>
          </cell>
        </row>
        <row r="46">
          <cell r="G46">
            <v>0</v>
          </cell>
        </row>
        <row r="47">
          <cell r="B47" t="str">
            <v>Intercompany Expense</v>
          </cell>
          <cell r="G47">
            <v>0</v>
          </cell>
        </row>
        <row r="48">
          <cell r="B48" t="str">
            <v>Intracompany Expense</v>
          </cell>
          <cell r="G48">
            <v>0</v>
          </cell>
        </row>
        <row r="49">
          <cell r="G49">
            <v>0</v>
          </cell>
        </row>
        <row r="50">
          <cell r="B50" t="str">
            <v>EBITDA</v>
          </cell>
          <cell r="G50">
            <v>0</v>
          </cell>
        </row>
        <row r="51">
          <cell r="G51">
            <v>0</v>
          </cell>
        </row>
        <row r="52">
          <cell r="B52" t="str">
            <v>Trademark Expense</v>
          </cell>
          <cell r="G52">
            <v>0</v>
          </cell>
        </row>
        <row r="53">
          <cell r="B53" t="str">
            <v>Depreciation Expense</v>
          </cell>
          <cell r="G53">
            <v>0</v>
          </cell>
        </row>
        <row r="54">
          <cell r="B54" t="str">
            <v>Depreciation Recharge</v>
          </cell>
          <cell r="G54">
            <v>0</v>
          </cell>
        </row>
        <row r="55">
          <cell r="B55" t="str">
            <v>Amortization Expense</v>
          </cell>
          <cell r="G55">
            <v>0</v>
          </cell>
        </row>
        <row r="56">
          <cell r="G56">
            <v>0</v>
          </cell>
        </row>
        <row r="57">
          <cell r="B57" t="str">
            <v>EBIT</v>
          </cell>
          <cell r="G57">
            <v>0</v>
          </cell>
        </row>
        <row r="58">
          <cell r="B58" t="str">
            <v>Interest Expense</v>
          </cell>
          <cell r="G58">
            <v>0</v>
          </cell>
        </row>
        <row r="59">
          <cell r="B59" t="str">
            <v>Interest Recharge</v>
          </cell>
          <cell r="G59">
            <v>0</v>
          </cell>
        </row>
        <row r="60">
          <cell r="B60" t="str">
            <v>Interest Income</v>
          </cell>
          <cell r="G60">
            <v>0</v>
          </cell>
        </row>
        <row r="61">
          <cell r="B61" t="str">
            <v>Interest Intercompany</v>
          </cell>
          <cell r="G61">
            <v>0</v>
          </cell>
        </row>
        <row r="62">
          <cell r="G62">
            <v>0</v>
          </cell>
        </row>
        <row r="63">
          <cell r="B63" t="str">
            <v>EBT</v>
          </cell>
          <cell r="G63">
            <v>0</v>
          </cell>
        </row>
        <row r="64">
          <cell r="B64" t="str">
            <v>Corporate Income Taxes</v>
          </cell>
          <cell r="G64">
            <v>0</v>
          </cell>
        </row>
        <row r="65">
          <cell r="G65">
            <v>0</v>
          </cell>
        </row>
        <row r="66">
          <cell r="B66" t="str">
            <v>Net Income</v>
          </cell>
          <cell r="G66">
            <v>0</v>
          </cell>
        </row>
        <row r="67">
          <cell r="G67">
            <v>0</v>
          </cell>
        </row>
        <row r="68">
          <cell r="B68" t="str">
            <v>Minority Interest</v>
          </cell>
          <cell r="G68">
            <v>0</v>
          </cell>
        </row>
        <row r="69">
          <cell r="B69" t="str">
            <v>Unusual Transactions - Net</v>
          </cell>
          <cell r="G69">
            <v>0</v>
          </cell>
        </row>
        <row r="70">
          <cell r="G70">
            <v>0</v>
          </cell>
        </row>
        <row r="71">
          <cell r="B71" t="str">
            <v>Net Income after Unusual Transaction</v>
          </cell>
          <cell r="G71">
            <v>0</v>
          </cell>
        </row>
      </sheetData>
      <sheetData sheetId="2" refreshError="1"/>
      <sheetData sheetId="3" refreshError="1"/>
      <sheetData sheetId="4" refreshError="1"/>
      <sheetData sheetId="5" refreshError="1"/>
      <sheetData sheetId="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C Estimate"/>
      <sheetName val="Proj Bud"/>
      <sheetName val="Cash Flow Distributions"/>
      <sheetName val="Detailed P&amp;L"/>
    </sheetNames>
    <sheetDataSet>
      <sheetData sheetId="0" refreshError="1">
        <row r="53">
          <cell r="D53">
            <v>24</v>
          </cell>
        </row>
      </sheetData>
      <sheetData sheetId="1" refreshError="1"/>
      <sheetData sheetId="2" refreshError="1"/>
      <sheetData sheetId="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gans"/>
      <sheetName val="Royalton"/>
      <sheetName val="Paramount"/>
      <sheetName val="Mondrian"/>
      <sheetName val="Delano"/>
      <sheetName val="Empire"/>
      <sheetName val="Barbizon"/>
      <sheetName val="Clift"/>
      <sheetName val="Henry Hudson"/>
      <sheetName val="St. Moritz"/>
      <sheetName val="Sanderson"/>
      <sheetName val="St. Martins Lane"/>
      <sheetName val="Miramar"/>
      <sheetName val="Total"/>
      <sheetName val="Promote Summary"/>
      <sheetName val="Promote"/>
      <sheetName val="SimplePromote"/>
      <sheetName val="CalculationWorksheet"/>
      <sheetName val="Paramount Debt"/>
      <sheetName val="Debt"/>
      <sheetName val="Debt2"/>
      <sheetName val="Valuation"/>
      <sheetName val="Valuation2"/>
      <sheetName val="Valuation3"/>
      <sheetName val="Valuation4"/>
      <sheetName val="ColonyAnalysis"/>
      <sheetName val="DevelopmentDCF"/>
      <sheetName val="Summary1"/>
      <sheetName val="Summary2"/>
      <sheetName val="Development1"/>
      <sheetName val="Development2"/>
      <sheetName val="Operating1"/>
      <sheetName val="Operating2"/>
      <sheetName val="Sale"/>
      <sheetName val="Capitalization Assumptions"/>
      <sheetName val="Cash"/>
      <sheetName val="General Assumptions"/>
      <sheetName val="Work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3">
          <cell r="D3" t="str">
            <v>IAN SCHRAGER HOTELS LLC</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 1 Index"/>
      <sheetName val="Pg 2 Mgmt Info Sys"/>
      <sheetName val="Pg 2A Mgmt Reports"/>
      <sheetName val="Pg 3 Balance Sheet"/>
      <sheetName val="Pg 4 Bal Sht Detail"/>
      <sheetName val="Pg 5 Income Stmt"/>
      <sheetName val="Pg 6 Sales and Trends"/>
      <sheetName val="Pg 6A Historical Availability"/>
      <sheetName val="Pg 7 AR Summary"/>
      <sheetName val="Pg 8 AR Aging Trends"/>
      <sheetName val="Pg 9 Dilution"/>
      <sheetName val="Pg 10 AR Concentrations"/>
      <sheetName val="Pg 10A AR Worksheet"/>
      <sheetName val="Pg 11 AR Checklist"/>
      <sheetName val="Pg 11A Status of Contracts"/>
      <sheetName val="Pg 11B Verifications"/>
      <sheetName val="Pg 12 Ship Test"/>
      <sheetName val="Pg 12A Credit Memo Test"/>
      <sheetName val="Pg 13 Cash Receipts"/>
      <sheetName val="Pg 14 Bank Accounts"/>
      <sheetName val="Pg 15 Inventory Summary"/>
      <sheetName val="Pg 16 Inventory Trends"/>
      <sheetName val="Pg 17 Inventory Locations"/>
      <sheetName val="Pg 17A Backlog"/>
      <sheetName val="Pg 18 Inventory Checklist"/>
      <sheetName val="Pg 18A Gross Profit Test"/>
      <sheetName val="Pg 18B Insurance Worksheet"/>
      <sheetName val="Pg 19 Test Count"/>
      <sheetName val="Pg 20 Cost Test"/>
      <sheetName val="Pg 21 AP Summary"/>
      <sheetName val="Pg 22 AP Test, Chklist, Taxes"/>
      <sheetName val="Pg 22A Tax Arrearages"/>
      <sheetName val="Pg 23 OS Checks, Contras"/>
      <sheetName val="Pg 24 Notes Payable"/>
      <sheetName val="Pg 24A Fixed Assets"/>
      <sheetName val=" Pg 25 Exit Interview"/>
      <sheetName val="Appendix I AR Rating"/>
      <sheetName val="Appendix II Invty Rating"/>
      <sheetName val="Appendix III Sys &amp; Ctls Rating"/>
      <sheetName val="Appendix IV Rating Guidelines"/>
      <sheetName val="Appendix V Overall Assessment"/>
      <sheetName val="Availability Worksht"/>
      <sheetName val="Availability Chart"/>
      <sheetName val="Other Charts"/>
      <sheetName val="Old Volume"/>
      <sheetName val="Old Median Price"/>
      <sheetName val="Condo Price"/>
      <sheetName val="QP6 Names"/>
      <sheetName val="Old NSA Volume"/>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t Data"/>
      <sheetName val="1st Stabilized Year"/>
      <sheetName val="Notes"/>
      <sheetName val="Operating budget detail"/>
      <sheetName val="Development &amp; Underwriting (2)"/>
      <sheetName val="Interest"/>
      <sheetName val="Lease Up"/>
      <sheetName val="Ten Yr Operating"/>
      <sheetName val="JOBCOST1"/>
      <sheetName val="CSI Job Cost"/>
      <sheetName val="Budget detail"/>
      <sheetName val="Original Report1-R2"/>
    </sheetNames>
    <sheetDataSet>
      <sheetData sheetId="0" refreshError="1">
        <row r="19">
          <cell r="F19">
            <v>4935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Investment Analysis"/>
      <sheetName val="Development Analysis"/>
      <sheetName val="Assumptions"/>
      <sheetName val="First Mortgage"/>
      <sheetName val="Market-Penetration"/>
      <sheetName val="P&amp;L Inputs"/>
      <sheetName val="P&amp;L Calcs"/>
      <sheetName val="P&amp;L Output"/>
      <sheetName val="Hotel Synergies"/>
      <sheetName val="Synergy Assumptions"/>
      <sheetName val="TSMarket"/>
      <sheetName val="Mezz. Loan"/>
      <sheetName val="Unit Data"/>
    </sheetNames>
    <sheetDataSet>
      <sheetData sheetId="0" refreshError="1"/>
      <sheetData sheetId="1" refreshError="1"/>
      <sheetData sheetId="2" refreshError="1"/>
      <sheetData sheetId="3" refreshError="1">
        <row r="3">
          <cell r="B3">
            <v>400</v>
          </cell>
        </row>
        <row r="17">
          <cell r="B17" t="b">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t Data"/>
      <sheetName val="1st Stabilized Year"/>
      <sheetName val="Development &amp; Underwriting"/>
      <sheetName val="Interest"/>
      <sheetName val="Interest-mezz"/>
      <sheetName val="Leaseup"/>
      <sheetName val="Ten Yr Op. Proforma"/>
      <sheetName val="JobCosts"/>
      <sheetName val="NJ Transit Proforma"/>
      <sheetName val="Prorations"/>
      <sheetName val="Assumptions"/>
    </sheetNames>
    <sheetDataSet>
      <sheetData sheetId="0" refreshError="1">
        <row r="19">
          <cell r="D19">
            <v>302</v>
          </cell>
        </row>
        <row r="23">
          <cell r="D23">
            <v>24</v>
          </cell>
        </row>
        <row r="24">
          <cell r="D24">
            <v>300</v>
          </cell>
        </row>
        <row r="25">
          <cell r="D25">
            <v>103</v>
          </cell>
        </row>
      </sheetData>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sheetName val="Disc Gross Sales"/>
      <sheetName val="Discovery"/>
      <sheetName val="Branson Wkly Pmt"/>
      <sheetName val="Macro Screen"/>
      <sheetName val="Apex-L.R. &amp; N.L.R."/>
      <sheetName val="apex,ar-ckrq"/>
      <sheetName val="Apex-Addison"/>
      <sheetName val="Apex-Dallas"/>
      <sheetName val="Apex-MO"/>
      <sheetName val="apex,mo-ckrq"/>
      <sheetName val="Apex-TN JC"/>
      <sheetName val="Apex-TN B"/>
      <sheetName val="apex,tn-ckrq"/>
      <sheetName val="Bay"/>
      <sheetName val="bay,corp,c24-ckrq"/>
      <sheetName val="Branson"/>
      <sheetName val="bran-ckrq"/>
      <sheetName val="Century21at Bay"/>
      <sheetName val="Charlotte"/>
      <sheetName val="char-ckrq"/>
      <sheetName val="Corporate"/>
      <sheetName val="Destin"/>
      <sheetName val="dest-wrq"/>
      <sheetName val="dest-ckrq"/>
      <sheetName val="Dolphins"/>
      <sheetName val="dolp-ckrq"/>
      <sheetName val="Durango"/>
      <sheetName val="durg-ckrq"/>
      <sheetName val="Flagstaff"/>
      <sheetName val="flag-ckrq"/>
      <sheetName val="Glade"/>
      <sheetName val="glade,liq-wrq"/>
      <sheetName val="glade-wrq"/>
      <sheetName val="glade-ckrq"/>
      <sheetName val="Greensboro"/>
      <sheetName val="Harbour"/>
      <sheetName val="harb-ckrq"/>
      <sheetName val="Kingsgate"/>
      <sheetName val="king-ckrq"/>
      <sheetName val="Knoxville"/>
      <sheetName val="knox-wrq"/>
      <sheetName val="Las Vegas"/>
      <sheetName val="Reno"/>
      <sheetName val="Tahoe"/>
      <sheetName val="Grand Desert"/>
      <sheetName val="lv,reno,tahoe,gdesert-ckrq"/>
      <sheetName val="Majestic Sun"/>
      <sheetName val="m.sun-wrq"/>
      <sheetName val="m.sun-ckrq"/>
      <sheetName val="Mountains"/>
      <sheetName val="mtn-ckrq"/>
      <sheetName val="Nashville"/>
      <sheetName val="nash-wrq"/>
      <sheetName val="nash-ckrq"/>
      <sheetName val="Ocean Ridge"/>
      <sheetName val="oridge-ckrq"/>
      <sheetName val="O.I.R.C"/>
      <sheetName val="oirc-wrq"/>
      <sheetName val="oirc-ckrq"/>
      <sheetName val="Orlando Corp"/>
      <sheetName val="o.c.-wrq"/>
      <sheetName val="Tele-Sales"/>
      <sheetName val="tele-wrq"/>
      <sheetName val="Pagosa"/>
      <sheetName val="pag-ckrq"/>
      <sheetName val="Plantation"/>
      <sheetName val="plan-ckrq"/>
      <sheetName val="Sapphire Valley"/>
      <sheetName val="sap-ckrq"/>
      <sheetName val="Sedona"/>
      <sheetName val="sedo-ckrq"/>
      <sheetName val="Smoky MTNS"/>
      <sheetName val="smtn-wrq"/>
      <sheetName val="smtn-ckrq"/>
      <sheetName val="St. Louis"/>
      <sheetName val="st.l-ckrq"/>
      <sheetName val="Washington "/>
      <sheetName val="wash-ckrq"/>
      <sheetName val="Westwinds"/>
      <sheetName val="ww-ckrq"/>
      <sheetName val="PS JE Form"/>
      <sheetName val="Cypress Palms"/>
      <sheetName val="Michigan Broker Sales"/>
      <sheetName val="Atlanta"/>
      <sheetName val="Laughlin"/>
      <sheetName val="Smk. Mtn. @ TGIF"/>
      <sheetName val="Cincinnatti "/>
      <sheetName val="cinc-ckrq"/>
      <sheetName val="Check Requests"/>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UPLOAD"/>
      <sheetName val="BOD Election Changes"/>
      <sheetName val="Biblowit Interest "/>
      <sheetName val="3-27-15 Dividends"/>
      <sheetName val="2-27-15 RSU Vest Dividends"/>
      <sheetName val="1Q 2015"/>
      <sheetName val="RSU DIV CALC Mar15 Updated"/>
      <sheetName val="RSU DIV CALC Mar15"/>
      <sheetName val="RSU DIV CALC Dec 2014"/>
      <sheetName val="170 30661 PR Detail"/>
      <sheetName val="WYN Stock Exercises Dec-14"/>
      <sheetName val="2014 Exercises"/>
      <sheetName val="SAR Exercises Aug-14"/>
    </sheetNames>
    <sheetDataSet>
      <sheetData sheetId="0" refreshError="1">
        <row r="1">
          <cell r="A1" t="str">
            <v>No</v>
          </cell>
        </row>
        <row r="2">
          <cell r="A2" t="str">
            <v>Ye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_Vol"/>
      <sheetName val="Site Analysis (2)"/>
      <sheetName val="SiteAnalysisSum"/>
      <sheetName val="Site Analysis"/>
      <sheetName val="02YTDPivot"/>
      <sheetName val="02YTDSource"/>
      <sheetName val="01YTDPivot"/>
      <sheetName val="01YTDSource"/>
      <sheetName val="02YTDBudPivot"/>
      <sheetName val="02YTDBudSource"/>
      <sheetName val="BUTbl"/>
      <sheetName val="SP01Pivot"/>
      <sheetName val="SP01Source"/>
      <sheetName val="SP02Pivot"/>
      <sheetName val="SP02Source"/>
      <sheetName val="SP02BudPivot"/>
      <sheetName val="SP02BudSource"/>
    </sheetNames>
    <sheetDataSet>
      <sheetData sheetId="0"/>
      <sheetData sheetId="1"/>
      <sheetData sheetId="2"/>
      <sheetData sheetId="3"/>
      <sheetData sheetId="4" refreshError="1"/>
      <sheetData sheetId="5"/>
      <sheetData sheetId="6" refreshError="1"/>
      <sheetData sheetId="7"/>
      <sheetData sheetId="8" refreshError="1"/>
      <sheetData sheetId="9"/>
      <sheetData sheetId="10"/>
      <sheetData sheetId="11" refreshError="1">
        <row r="3">
          <cell r="C3" t="str">
            <v>Sum of Amount</v>
          </cell>
          <cell r="D3" t="str">
            <v>Roll1</v>
          </cell>
        </row>
        <row r="4">
          <cell r="C4" t="str">
            <v>BUc#</v>
          </cell>
          <cell r="D4" t="str">
            <v>001 - Membership Sales</v>
          </cell>
          <cell r="E4" t="str">
            <v>050 - Cost of Goods</v>
          </cell>
          <cell r="F4" t="str">
            <v>080 - Marketing</v>
          </cell>
          <cell r="G4" t="str">
            <v>081 - Marketing Allocation</v>
          </cell>
          <cell r="H4" t="str">
            <v>100 - Commission</v>
          </cell>
          <cell r="I4" t="str">
            <v>540 - Region Admin Allocation</v>
          </cell>
          <cell r="J4" t="str">
            <v>541 - Sales Admin Allocation</v>
          </cell>
          <cell r="K4" t="str">
            <v>570 - Bad Debt</v>
          </cell>
          <cell r="L4" t="str">
            <v>600 - Sales Facility</v>
          </cell>
          <cell r="M4" t="str">
            <v>800 - # of Tours</v>
          </cell>
          <cell r="N4" t="str">
            <v>810 - # of Sales</v>
          </cell>
          <cell r="O4" t="str">
            <v>(blank)</v>
          </cell>
        </row>
        <row r="5">
          <cell r="C5" t="str">
            <v>Brisbane1</v>
          </cell>
          <cell r="D5">
            <v>821724</v>
          </cell>
          <cell r="E5">
            <v>213426</v>
          </cell>
          <cell r="F5">
            <v>160297</v>
          </cell>
          <cell r="H5">
            <v>114996</v>
          </cell>
          <cell r="K5">
            <v>57543</v>
          </cell>
          <cell r="L5">
            <v>56967</v>
          </cell>
          <cell r="M5">
            <v>1621</v>
          </cell>
          <cell r="N5">
            <v>140</v>
          </cell>
        </row>
        <row r="6">
          <cell r="C6" t="str">
            <v>Brisbane2</v>
          </cell>
          <cell r="D6">
            <v>328408</v>
          </cell>
          <cell r="E6">
            <v>85465</v>
          </cell>
          <cell r="F6">
            <v>85334</v>
          </cell>
          <cell r="H6">
            <v>40100</v>
          </cell>
          <cell r="K6">
            <v>23001</v>
          </cell>
          <cell r="L6">
            <v>34704</v>
          </cell>
          <cell r="M6">
            <v>885</v>
          </cell>
          <cell r="N6">
            <v>54</v>
          </cell>
        </row>
        <row r="7">
          <cell r="C7" t="str">
            <v>Deferred</v>
          </cell>
        </row>
        <row r="8">
          <cell r="C8" t="str">
            <v>Fiji</v>
          </cell>
          <cell r="D8">
            <v>28309</v>
          </cell>
          <cell r="E8">
            <v>5133</v>
          </cell>
          <cell r="F8">
            <v>11193</v>
          </cell>
          <cell r="H8">
            <v>7879</v>
          </cell>
          <cell r="K8">
            <v>1272</v>
          </cell>
          <cell r="L8">
            <v>7091</v>
          </cell>
          <cell r="M8">
            <v>70</v>
          </cell>
          <cell r="N8">
            <v>5</v>
          </cell>
        </row>
        <row r="9">
          <cell r="C9" t="str">
            <v>Sydney1</v>
          </cell>
          <cell r="H9">
            <v>9513</v>
          </cell>
          <cell r="L9">
            <v>15043</v>
          </cell>
        </row>
        <row r="10">
          <cell r="C10" t="str">
            <v>Sydney2</v>
          </cell>
        </row>
        <row r="11">
          <cell r="C11" t="str">
            <v>Sydney3</v>
          </cell>
        </row>
        <row r="12">
          <cell r="C12" t="str">
            <v>Upgrades</v>
          </cell>
        </row>
        <row r="13">
          <cell r="C13" t="str">
            <v>(blank)</v>
          </cell>
        </row>
        <row r="14">
          <cell r="C14" t="str">
            <v>Grand Total</v>
          </cell>
          <cell r="D14">
            <v>1178441</v>
          </cell>
          <cell r="E14">
            <v>304024</v>
          </cell>
          <cell r="F14">
            <v>256824</v>
          </cell>
          <cell r="H14">
            <v>172488</v>
          </cell>
          <cell r="K14">
            <v>81816</v>
          </cell>
          <cell r="L14">
            <v>113805</v>
          </cell>
          <cell r="M14">
            <v>2576</v>
          </cell>
          <cell r="N14">
            <v>199</v>
          </cell>
        </row>
      </sheetData>
      <sheetData sheetId="12"/>
      <sheetData sheetId="13" refreshError="1"/>
      <sheetData sheetId="14"/>
      <sheetData sheetId="15" refreshError="1"/>
      <sheetData sheetId="16"/>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lease Summary"/>
      <sheetName val="Summary Sheet"/>
      <sheetName val="Variable Sheet"/>
      <sheetName val="Data Sheet"/>
      <sheetName val="Releases"/>
      <sheetName val="psf 6-7"/>
      <sheetName val="psf 6-6"/>
      <sheetName val="psf 6-5"/>
      <sheetName val="psf 6-4"/>
      <sheetName val="psf 6-3"/>
      <sheetName val="psf 6-2"/>
      <sheetName val="psf 6-1"/>
      <sheetName val="psf 5-7"/>
      <sheetName val="psf 5-6"/>
      <sheetName val="psf 5-5"/>
      <sheetName val="psf 5-4"/>
      <sheetName val="psf 5-3"/>
      <sheetName val="psf 5-2"/>
      <sheetName val="psf 5-1"/>
      <sheetName val="unit comp 6-7"/>
      <sheetName val="unit comp 6-6"/>
      <sheetName val="unit comp 6-5"/>
      <sheetName val="unit comp 6-4"/>
      <sheetName val="unit comp 6-3"/>
      <sheetName val="unit comp 6-2"/>
      <sheetName val="unit comp 6-1"/>
      <sheetName val="unit comp 5-7"/>
      <sheetName val="unit comp 5-6"/>
      <sheetName val="unit comp 5-5"/>
      <sheetName val="unit comp 5-4"/>
      <sheetName val="unit comp 5-3"/>
      <sheetName val="unit comp 5-2"/>
      <sheetName val="unit comp 5-1"/>
      <sheetName val="zone 6-7"/>
      <sheetName val="zone 6-6"/>
      <sheetName val="zone 6-5"/>
      <sheetName val="zone 6-4"/>
      <sheetName val="zone 6-3"/>
      <sheetName val="zone 6-2"/>
      <sheetName val="zone 6-1"/>
      <sheetName val="zone 5-7"/>
      <sheetName val="zone 5-6"/>
      <sheetName val="zone 5-5"/>
      <sheetName val="zone 5-4"/>
      <sheetName val="zone 5-3"/>
      <sheetName val="zone 5-2"/>
      <sheetName val="zone 5-1"/>
      <sheetName val="MAINSAP"/>
    </sheetNames>
    <sheetDataSet>
      <sheetData sheetId="0"/>
      <sheetData sheetId="1"/>
      <sheetData sheetId="2"/>
      <sheetData sheetId="3" refreshError="1">
        <row r="2">
          <cell r="I2">
            <v>5101</v>
          </cell>
          <cell r="J2">
            <v>1</v>
          </cell>
          <cell r="K2">
            <v>847</v>
          </cell>
          <cell r="L2" t="str">
            <v>1BR W/TERR</v>
          </cell>
          <cell r="M2">
            <v>1</v>
          </cell>
          <cell r="N2">
            <v>1</v>
          </cell>
          <cell r="O2">
            <v>0</v>
          </cell>
          <cell r="P2">
            <v>0</v>
          </cell>
          <cell r="Q2">
            <v>1</v>
          </cell>
          <cell r="R2">
            <v>0</v>
          </cell>
          <cell r="S2">
            <v>0</v>
          </cell>
          <cell r="T2">
            <v>1</v>
          </cell>
          <cell r="U2">
            <v>0</v>
          </cell>
          <cell r="V2">
            <v>0</v>
          </cell>
          <cell r="W2">
            <v>-2</v>
          </cell>
          <cell r="X2">
            <v>11</v>
          </cell>
          <cell r="Y2">
            <v>317625</v>
          </cell>
          <cell r="Z2">
            <v>31762.5</v>
          </cell>
          <cell r="AA2">
            <v>50000</v>
          </cell>
          <cell r="AB2">
            <v>25000</v>
          </cell>
          <cell r="AC2">
            <v>20000</v>
          </cell>
          <cell r="AD2">
            <v>0</v>
          </cell>
          <cell r="AE2">
            <v>25000</v>
          </cell>
          <cell r="AF2">
            <v>-30000</v>
          </cell>
          <cell r="AG2">
            <v>35000</v>
          </cell>
          <cell r="AH2">
            <v>424387.5</v>
          </cell>
          <cell r="AI2">
            <v>501.04781582054312</v>
          </cell>
          <cell r="AJ2">
            <v>474387.5</v>
          </cell>
        </row>
        <row r="3">
          <cell r="I3">
            <v>5102</v>
          </cell>
          <cell r="J3">
            <v>0</v>
          </cell>
          <cell r="K3">
            <v>830</v>
          </cell>
          <cell r="L3" t="str">
            <v>1BR+DEN</v>
          </cell>
          <cell r="M3">
            <v>1</v>
          </cell>
          <cell r="N3">
            <v>1</v>
          </cell>
          <cell r="O3">
            <v>0</v>
          </cell>
          <cell r="P3">
            <v>1</v>
          </cell>
          <cell r="Q3">
            <v>0</v>
          </cell>
          <cell r="R3">
            <v>0</v>
          </cell>
          <cell r="S3">
            <v>0</v>
          </cell>
          <cell r="T3">
            <v>1</v>
          </cell>
          <cell r="U3">
            <v>0</v>
          </cell>
          <cell r="V3">
            <v>0</v>
          </cell>
          <cell r="W3">
            <v>-2</v>
          </cell>
          <cell r="X3">
            <v>4</v>
          </cell>
          <cell r="Y3">
            <v>311250</v>
          </cell>
          <cell r="Z3">
            <v>31125</v>
          </cell>
          <cell r="AA3">
            <v>50000</v>
          </cell>
          <cell r="AB3">
            <v>25000</v>
          </cell>
          <cell r="AC3">
            <v>20000</v>
          </cell>
          <cell r="AD3">
            <v>20000</v>
          </cell>
          <cell r="AE3">
            <v>0</v>
          </cell>
          <cell r="AF3">
            <v>-30000</v>
          </cell>
          <cell r="AG3">
            <v>20000</v>
          </cell>
          <cell r="AH3">
            <v>397375</v>
          </cell>
          <cell r="AI3">
            <v>478.76506024096386</v>
          </cell>
          <cell r="AJ3">
            <v>447375</v>
          </cell>
        </row>
        <row r="4">
          <cell r="I4">
            <v>5103</v>
          </cell>
          <cell r="J4">
            <v>5</v>
          </cell>
          <cell r="K4">
            <v>772</v>
          </cell>
          <cell r="L4" t="str">
            <v>1BR W/TERR</v>
          </cell>
          <cell r="M4">
            <v>1</v>
          </cell>
          <cell r="N4">
            <v>1</v>
          </cell>
          <cell r="O4">
            <v>0</v>
          </cell>
          <cell r="P4">
            <v>0</v>
          </cell>
          <cell r="Q4">
            <v>1</v>
          </cell>
          <cell r="R4">
            <v>0</v>
          </cell>
          <cell r="S4">
            <v>0</v>
          </cell>
          <cell r="T4">
            <v>1</v>
          </cell>
          <cell r="U4">
            <v>0</v>
          </cell>
          <cell r="V4">
            <v>0</v>
          </cell>
          <cell r="W4">
            <v>-2</v>
          </cell>
          <cell r="X4">
            <v>11</v>
          </cell>
          <cell r="Y4">
            <v>289500</v>
          </cell>
          <cell r="Z4">
            <v>28950</v>
          </cell>
          <cell r="AA4">
            <v>50000</v>
          </cell>
          <cell r="AB4">
            <v>25000</v>
          </cell>
          <cell r="AC4">
            <v>20000</v>
          </cell>
          <cell r="AD4">
            <v>0</v>
          </cell>
          <cell r="AE4">
            <v>25000</v>
          </cell>
          <cell r="AF4">
            <v>-30000</v>
          </cell>
          <cell r="AG4">
            <v>35000</v>
          </cell>
          <cell r="AH4">
            <v>393450</v>
          </cell>
          <cell r="AI4">
            <v>509.65025906735752</v>
          </cell>
          <cell r="AJ4">
            <v>443450</v>
          </cell>
        </row>
        <row r="5">
          <cell r="I5">
            <v>5104</v>
          </cell>
          <cell r="J5">
            <v>3</v>
          </cell>
          <cell r="K5">
            <v>796</v>
          </cell>
          <cell r="L5" t="str">
            <v>1BR</v>
          </cell>
          <cell r="M5">
            <v>1</v>
          </cell>
          <cell r="N5">
            <v>1</v>
          </cell>
          <cell r="O5">
            <v>0</v>
          </cell>
          <cell r="P5">
            <v>0</v>
          </cell>
          <cell r="Q5">
            <v>0</v>
          </cell>
          <cell r="R5">
            <v>0</v>
          </cell>
          <cell r="S5">
            <v>0</v>
          </cell>
          <cell r="T5">
            <v>1</v>
          </cell>
          <cell r="U5">
            <v>0</v>
          </cell>
          <cell r="V5">
            <v>0</v>
          </cell>
          <cell r="W5">
            <v>-2</v>
          </cell>
          <cell r="X5">
            <v>4</v>
          </cell>
          <cell r="Y5">
            <v>298500</v>
          </cell>
          <cell r="Z5">
            <v>29850</v>
          </cell>
          <cell r="AA5">
            <v>50000</v>
          </cell>
          <cell r="AB5">
            <v>25000</v>
          </cell>
          <cell r="AC5">
            <v>20000</v>
          </cell>
          <cell r="AD5">
            <v>0</v>
          </cell>
          <cell r="AE5">
            <v>0</v>
          </cell>
          <cell r="AF5">
            <v>-30000</v>
          </cell>
          <cell r="AG5">
            <v>20000</v>
          </cell>
          <cell r="AH5">
            <v>363350</v>
          </cell>
          <cell r="AI5">
            <v>456.46984924623115</v>
          </cell>
          <cell r="AJ5">
            <v>413350</v>
          </cell>
        </row>
        <row r="6">
          <cell r="I6">
            <v>5105</v>
          </cell>
          <cell r="J6">
            <v>2</v>
          </cell>
          <cell r="K6">
            <v>1150</v>
          </cell>
          <cell r="L6" t="str">
            <v>2BR-2BA W/TERR</v>
          </cell>
          <cell r="M6">
            <v>2</v>
          </cell>
          <cell r="N6">
            <v>2</v>
          </cell>
          <cell r="O6">
            <v>0</v>
          </cell>
          <cell r="P6">
            <v>0</v>
          </cell>
          <cell r="Q6">
            <v>1</v>
          </cell>
          <cell r="R6">
            <v>0</v>
          </cell>
          <cell r="S6">
            <v>0</v>
          </cell>
          <cell r="T6">
            <v>1</v>
          </cell>
          <cell r="U6">
            <v>0</v>
          </cell>
          <cell r="V6">
            <v>0</v>
          </cell>
          <cell r="W6">
            <v>-2</v>
          </cell>
          <cell r="X6">
            <v>11</v>
          </cell>
          <cell r="Y6">
            <v>431250</v>
          </cell>
          <cell r="Z6">
            <v>0</v>
          </cell>
          <cell r="AA6">
            <v>50000</v>
          </cell>
          <cell r="AB6">
            <v>50000</v>
          </cell>
          <cell r="AC6">
            <v>40000</v>
          </cell>
          <cell r="AD6">
            <v>0</v>
          </cell>
          <cell r="AE6">
            <v>25000</v>
          </cell>
          <cell r="AF6">
            <v>-30000</v>
          </cell>
          <cell r="AG6">
            <v>35000</v>
          </cell>
          <cell r="AH6">
            <v>551250</v>
          </cell>
          <cell r="AI6">
            <v>479.3478260869565</v>
          </cell>
          <cell r="AJ6">
            <v>601250</v>
          </cell>
        </row>
        <row r="7">
          <cell r="I7">
            <v>5106</v>
          </cell>
          <cell r="J7">
            <v>0</v>
          </cell>
          <cell r="K7">
            <v>801</v>
          </cell>
          <cell r="L7" t="str">
            <v>1BR</v>
          </cell>
          <cell r="M7">
            <v>1</v>
          </cell>
          <cell r="N7">
            <v>1</v>
          </cell>
          <cell r="O7">
            <v>0</v>
          </cell>
          <cell r="P7">
            <v>0</v>
          </cell>
          <cell r="Q7">
            <v>0</v>
          </cell>
          <cell r="R7">
            <v>0</v>
          </cell>
          <cell r="S7">
            <v>0</v>
          </cell>
          <cell r="T7">
            <v>1</v>
          </cell>
          <cell r="U7">
            <v>0</v>
          </cell>
          <cell r="V7">
            <v>0</v>
          </cell>
          <cell r="W7">
            <v>-2</v>
          </cell>
          <cell r="X7">
            <v>4</v>
          </cell>
          <cell r="Y7">
            <v>300375</v>
          </cell>
          <cell r="Z7">
            <v>30037.5</v>
          </cell>
          <cell r="AA7">
            <v>50000</v>
          </cell>
          <cell r="AB7">
            <v>25000</v>
          </cell>
          <cell r="AC7">
            <v>20000</v>
          </cell>
          <cell r="AD7">
            <v>0</v>
          </cell>
          <cell r="AE7">
            <v>0</v>
          </cell>
          <cell r="AF7">
            <v>-30000</v>
          </cell>
          <cell r="AG7">
            <v>20000</v>
          </cell>
          <cell r="AH7">
            <v>365412.5</v>
          </cell>
          <cell r="AI7">
            <v>456.19538077403246</v>
          </cell>
          <cell r="AJ7">
            <v>415412.5</v>
          </cell>
        </row>
        <row r="8">
          <cell r="I8">
            <v>5107</v>
          </cell>
          <cell r="J8">
            <v>1</v>
          </cell>
          <cell r="K8">
            <v>1368</v>
          </cell>
          <cell r="L8" t="str">
            <v>2BR+DEN-2BA</v>
          </cell>
          <cell r="M8">
            <v>2</v>
          </cell>
          <cell r="N8">
            <v>2</v>
          </cell>
          <cell r="O8">
            <v>0</v>
          </cell>
          <cell r="P8">
            <v>1</v>
          </cell>
          <cell r="Q8">
            <v>0</v>
          </cell>
          <cell r="R8">
            <v>0</v>
          </cell>
          <cell r="S8">
            <v>0</v>
          </cell>
          <cell r="T8">
            <v>1</v>
          </cell>
          <cell r="U8">
            <v>0</v>
          </cell>
          <cell r="V8">
            <v>0</v>
          </cell>
          <cell r="W8">
            <v>-2</v>
          </cell>
          <cell r="X8">
            <v>9</v>
          </cell>
          <cell r="Y8">
            <v>513000</v>
          </cell>
          <cell r="Z8">
            <v>0</v>
          </cell>
          <cell r="AA8">
            <v>50000</v>
          </cell>
          <cell r="AB8">
            <v>50000</v>
          </cell>
          <cell r="AC8">
            <v>40000</v>
          </cell>
          <cell r="AD8">
            <v>20000</v>
          </cell>
          <cell r="AE8">
            <v>0</v>
          </cell>
          <cell r="AF8">
            <v>-30000</v>
          </cell>
          <cell r="AG8">
            <v>30000</v>
          </cell>
          <cell r="AH8">
            <v>623000</v>
          </cell>
          <cell r="AI8">
            <v>455.40935672514621</v>
          </cell>
          <cell r="AJ8">
            <v>673000</v>
          </cell>
        </row>
        <row r="9">
          <cell r="I9">
            <v>5108</v>
          </cell>
          <cell r="J9">
            <v>3</v>
          </cell>
          <cell r="K9">
            <v>1239</v>
          </cell>
          <cell r="L9" t="str">
            <v>1BR+DEN 1 1/2BA</v>
          </cell>
          <cell r="M9">
            <v>1</v>
          </cell>
          <cell r="N9">
            <v>1</v>
          </cell>
          <cell r="O9">
            <v>1</v>
          </cell>
          <cell r="P9">
            <v>1</v>
          </cell>
          <cell r="Q9">
            <v>0</v>
          </cell>
          <cell r="R9">
            <v>0</v>
          </cell>
          <cell r="S9">
            <v>0</v>
          </cell>
          <cell r="T9">
            <v>1</v>
          </cell>
          <cell r="U9">
            <v>0</v>
          </cell>
          <cell r="V9">
            <v>0</v>
          </cell>
          <cell r="W9">
            <v>-2</v>
          </cell>
          <cell r="X9">
            <v>5</v>
          </cell>
          <cell r="Y9">
            <v>464625</v>
          </cell>
          <cell r="Z9">
            <v>46462.5</v>
          </cell>
          <cell r="AA9">
            <v>50000</v>
          </cell>
          <cell r="AB9">
            <v>25000</v>
          </cell>
          <cell r="AC9">
            <v>35000</v>
          </cell>
          <cell r="AD9">
            <v>20000</v>
          </cell>
          <cell r="AE9">
            <v>0</v>
          </cell>
          <cell r="AF9">
            <v>-30000</v>
          </cell>
          <cell r="AG9">
            <v>20000</v>
          </cell>
          <cell r="AH9">
            <v>581087.5</v>
          </cell>
          <cell r="AI9">
            <v>468.99717514124296</v>
          </cell>
          <cell r="AJ9">
            <v>631087.5</v>
          </cell>
        </row>
        <row r="10">
          <cell r="I10">
            <v>5109</v>
          </cell>
          <cell r="J10">
            <v>0</v>
          </cell>
          <cell r="K10">
            <v>799</v>
          </cell>
          <cell r="L10" t="str">
            <v>1BR</v>
          </cell>
          <cell r="M10">
            <v>1</v>
          </cell>
          <cell r="N10">
            <v>1</v>
          </cell>
          <cell r="O10">
            <v>0</v>
          </cell>
          <cell r="P10">
            <v>0</v>
          </cell>
          <cell r="Q10">
            <v>0</v>
          </cell>
          <cell r="R10">
            <v>0</v>
          </cell>
          <cell r="S10">
            <v>0</v>
          </cell>
          <cell r="T10">
            <v>1</v>
          </cell>
          <cell r="U10">
            <v>0</v>
          </cell>
          <cell r="V10">
            <v>0</v>
          </cell>
          <cell r="W10">
            <v>-2</v>
          </cell>
          <cell r="X10">
            <v>8</v>
          </cell>
          <cell r="Y10">
            <v>299625</v>
          </cell>
          <cell r="Z10">
            <v>29962.5</v>
          </cell>
          <cell r="AA10">
            <v>50000</v>
          </cell>
          <cell r="AB10">
            <v>25000</v>
          </cell>
          <cell r="AC10">
            <v>20000</v>
          </cell>
          <cell r="AD10">
            <v>0</v>
          </cell>
          <cell r="AE10">
            <v>0</v>
          </cell>
          <cell r="AF10">
            <v>-30000</v>
          </cell>
          <cell r="AG10">
            <v>5000</v>
          </cell>
          <cell r="AH10">
            <v>349587.5</v>
          </cell>
          <cell r="AI10">
            <v>437.53128911138924</v>
          </cell>
          <cell r="AJ10">
            <v>399587.5</v>
          </cell>
        </row>
        <row r="11">
          <cell r="I11">
            <v>5110</v>
          </cell>
          <cell r="J11">
            <v>5</v>
          </cell>
          <cell r="K11">
            <v>1356</v>
          </cell>
          <cell r="L11" t="str">
            <v>2BR-2BA</v>
          </cell>
          <cell r="M11">
            <v>2</v>
          </cell>
          <cell r="N11">
            <v>2</v>
          </cell>
          <cell r="O11">
            <v>0</v>
          </cell>
          <cell r="P11">
            <v>0</v>
          </cell>
          <cell r="Q11">
            <v>0</v>
          </cell>
          <cell r="R11">
            <v>0</v>
          </cell>
          <cell r="S11">
            <v>0</v>
          </cell>
          <cell r="T11">
            <v>1</v>
          </cell>
          <cell r="U11">
            <v>0</v>
          </cell>
          <cell r="V11">
            <v>0</v>
          </cell>
          <cell r="W11">
            <v>-2</v>
          </cell>
          <cell r="X11">
            <v>6</v>
          </cell>
          <cell r="Y11">
            <v>508500</v>
          </cell>
          <cell r="Z11">
            <v>0</v>
          </cell>
          <cell r="AA11">
            <v>50000</v>
          </cell>
          <cell r="AB11">
            <v>50000</v>
          </cell>
          <cell r="AC11">
            <v>40000</v>
          </cell>
          <cell r="AD11">
            <v>0</v>
          </cell>
          <cell r="AE11">
            <v>0</v>
          </cell>
          <cell r="AF11">
            <v>-30000</v>
          </cell>
          <cell r="AG11">
            <v>40000</v>
          </cell>
          <cell r="AH11">
            <v>608500</v>
          </cell>
          <cell r="AI11">
            <v>448.74631268436576</v>
          </cell>
          <cell r="AJ11">
            <v>658500</v>
          </cell>
        </row>
        <row r="12">
          <cell r="I12">
            <v>5111</v>
          </cell>
          <cell r="J12">
            <v>3</v>
          </cell>
          <cell r="K12">
            <v>837</v>
          </cell>
          <cell r="L12" t="str">
            <v>1BR</v>
          </cell>
          <cell r="M12">
            <v>1</v>
          </cell>
          <cell r="N12">
            <v>1</v>
          </cell>
          <cell r="O12">
            <v>0</v>
          </cell>
          <cell r="P12">
            <v>0</v>
          </cell>
          <cell r="Q12">
            <v>0</v>
          </cell>
          <cell r="R12">
            <v>0</v>
          </cell>
          <cell r="S12">
            <v>0</v>
          </cell>
          <cell r="T12">
            <v>1</v>
          </cell>
          <cell r="U12">
            <v>0</v>
          </cell>
          <cell r="V12">
            <v>0</v>
          </cell>
          <cell r="W12">
            <v>-2</v>
          </cell>
          <cell r="X12">
            <v>8</v>
          </cell>
          <cell r="Y12">
            <v>313875</v>
          </cell>
          <cell r="Z12">
            <v>31387.5</v>
          </cell>
          <cell r="AA12">
            <v>50000</v>
          </cell>
          <cell r="AB12">
            <v>25000</v>
          </cell>
          <cell r="AC12">
            <v>20000</v>
          </cell>
          <cell r="AD12">
            <v>0</v>
          </cell>
          <cell r="AE12">
            <v>0</v>
          </cell>
          <cell r="AF12">
            <v>-30000</v>
          </cell>
          <cell r="AG12">
            <v>5000</v>
          </cell>
          <cell r="AH12">
            <v>365262.5</v>
          </cell>
          <cell r="AI12">
            <v>436.39486260454004</v>
          </cell>
          <cell r="AJ12">
            <v>415262.5</v>
          </cell>
        </row>
        <row r="13">
          <cell r="I13">
            <v>5112</v>
          </cell>
          <cell r="J13">
            <v>0</v>
          </cell>
          <cell r="K13">
            <v>974</v>
          </cell>
          <cell r="L13" t="str">
            <v>1BR</v>
          </cell>
          <cell r="M13">
            <v>1</v>
          </cell>
          <cell r="N13">
            <v>1</v>
          </cell>
          <cell r="O13">
            <v>0</v>
          </cell>
          <cell r="P13">
            <v>0</v>
          </cell>
          <cell r="Q13">
            <v>0</v>
          </cell>
          <cell r="R13">
            <v>0</v>
          </cell>
          <cell r="S13">
            <v>0</v>
          </cell>
          <cell r="T13">
            <v>1</v>
          </cell>
          <cell r="U13">
            <v>0</v>
          </cell>
          <cell r="V13">
            <v>0</v>
          </cell>
          <cell r="W13">
            <v>-2</v>
          </cell>
          <cell r="X13">
            <v>7</v>
          </cell>
          <cell r="Y13">
            <v>365250</v>
          </cell>
          <cell r="Z13">
            <v>36525</v>
          </cell>
          <cell r="AA13">
            <v>50000</v>
          </cell>
          <cell r="AB13">
            <v>25000</v>
          </cell>
          <cell r="AC13">
            <v>20000</v>
          </cell>
          <cell r="AD13">
            <v>0</v>
          </cell>
          <cell r="AE13">
            <v>0</v>
          </cell>
          <cell r="AF13">
            <v>-30000</v>
          </cell>
          <cell r="AG13">
            <v>15000</v>
          </cell>
          <cell r="AH13">
            <v>431775</v>
          </cell>
          <cell r="AI13">
            <v>443.30082135523617</v>
          </cell>
          <cell r="AJ13">
            <v>481775</v>
          </cell>
        </row>
        <row r="14">
          <cell r="I14">
            <v>5113</v>
          </cell>
          <cell r="J14">
            <v>2</v>
          </cell>
          <cell r="K14">
            <v>1447</v>
          </cell>
          <cell r="L14" t="str">
            <v>2BR+DEN-2BA W/TERR</v>
          </cell>
          <cell r="M14">
            <v>2</v>
          </cell>
          <cell r="N14">
            <v>2</v>
          </cell>
          <cell r="O14">
            <v>0</v>
          </cell>
          <cell r="P14">
            <v>1</v>
          </cell>
          <cell r="Q14">
            <v>1</v>
          </cell>
          <cell r="R14">
            <v>0</v>
          </cell>
          <cell r="S14">
            <v>0</v>
          </cell>
          <cell r="T14">
            <v>1</v>
          </cell>
          <cell r="U14">
            <v>0</v>
          </cell>
          <cell r="V14">
            <v>0</v>
          </cell>
          <cell r="W14">
            <v>-2</v>
          </cell>
          <cell r="X14">
            <v>13</v>
          </cell>
          <cell r="Y14">
            <v>542625</v>
          </cell>
          <cell r="Z14">
            <v>0</v>
          </cell>
          <cell r="AA14">
            <v>50000</v>
          </cell>
          <cell r="AB14">
            <v>50000</v>
          </cell>
          <cell r="AC14">
            <v>40000</v>
          </cell>
          <cell r="AD14">
            <v>20000</v>
          </cell>
          <cell r="AE14">
            <v>25000</v>
          </cell>
          <cell r="AF14">
            <v>-30000</v>
          </cell>
          <cell r="AG14">
            <v>40000</v>
          </cell>
          <cell r="AH14">
            <v>687625</v>
          </cell>
          <cell r="AI14">
            <v>475.20732550103662</v>
          </cell>
          <cell r="AJ14">
            <v>737625</v>
          </cell>
        </row>
        <row r="15">
          <cell r="I15">
            <v>5114</v>
          </cell>
          <cell r="J15">
            <v>4</v>
          </cell>
          <cell r="K15">
            <v>1239</v>
          </cell>
          <cell r="L15" t="str">
            <v>1BR+DEN-1 1/2BA</v>
          </cell>
          <cell r="M15">
            <v>1</v>
          </cell>
          <cell r="N15">
            <v>1</v>
          </cell>
          <cell r="O15">
            <v>1</v>
          </cell>
          <cell r="P15">
            <v>1</v>
          </cell>
          <cell r="Q15">
            <v>0</v>
          </cell>
          <cell r="R15">
            <v>0</v>
          </cell>
          <cell r="S15">
            <v>0</v>
          </cell>
          <cell r="T15">
            <v>1</v>
          </cell>
          <cell r="U15">
            <v>0</v>
          </cell>
          <cell r="V15">
            <v>0</v>
          </cell>
          <cell r="W15">
            <v>-2</v>
          </cell>
          <cell r="X15">
            <v>3</v>
          </cell>
          <cell r="Y15">
            <v>464625</v>
          </cell>
          <cell r="Z15">
            <v>46462.5</v>
          </cell>
          <cell r="AA15">
            <v>50000</v>
          </cell>
          <cell r="AB15">
            <v>25000</v>
          </cell>
          <cell r="AC15">
            <v>35000</v>
          </cell>
          <cell r="AD15">
            <v>20000</v>
          </cell>
          <cell r="AE15">
            <v>0</v>
          </cell>
          <cell r="AF15">
            <v>-30000</v>
          </cell>
          <cell r="AG15">
            <v>30000</v>
          </cell>
          <cell r="AH15">
            <v>591087.5</v>
          </cell>
          <cell r="AI15">
            <v>477.06820016142052</v>
          </cell>
          <cell r="AJ15">
            <v>641087.5</v>
          </cell>
        </row>
        <row r="16">
          <cell r="I16">
            <v>5115</v>
          </cell>
          <cell r="J16">
            <v>3</v>
          </cell>
          <cell r="K16">
            <v>1187</v>
          </cell>
          <cell r="L16" t="str">
            <v>2BR-2BA W/TERR</v>
          </cell>
          <cell r="M16">
            <v>2</v>
          </cell>
          <cell r="N16">
            <v>2</v>
          </cell>
          <cell r="O16">
            <v>0</v>
          </cell>
          <cell r="P16">
            <v>0</v>
          </cell>
          <cell r="Q16">
            <v>1</v>
          </cell>
          <cell r="R16">
            <v>0</v>
          </cell>
          <cell r="S16">
            <v>0</v>
          </cell>
          <cell r="T16">
            <v>1</v>
          </cell>
          <cell r="U16">
            <v>0</v>
          </cell>
          <cell r="V16">
            <v>0</v>
          </cell>
          <cell r="W16">
            <v>-2</v>
          </cell>
          <cell r="X16">
            <v>13</v>
          </cell>
          <cell r="Y16">
            <v>445125</v>
          </cell>
          <cell r="Z16">
            <v>0</v>
          </cell>
          <cell r="AA16">
            <v>50000</v>
          </cell>
          <cell r="AB16">
            <v>50000</v>
          </cell>
          <cell r="AC16">
            <v>40000</v>
          </cell>
          <cell r="AD16">
            <v>0</v>
          </cell>
          <cell r="AE16">
            <v>25000</v>
          </cell>
          <cell r="AF16">
            <v>-30000</v>
          </cell>
          <cell r="AG16">
            <v>40000</v>
          </cell>
          <cell r="AH16">
            <v>570125</v>
          </cell>
          <cell r="AI16">
            <v>480.30749789385004</v>
          </cell>
          <cell r="AJ16">
            <v>620125</v>
          </cell>
        </row>
        <row r="17">
          <cell r="I17">
            <v>5116</v>
          </cell>
          <cell r="J17">
            <v>2</v>
          </cell>
          <cell r="K17">
            <v>1211</v>
          </cell>
          <cell r="L17" t="str">
            <v>1BR</v>
          </cell>
          <cell r="M17">
            <v>1</v>
          </cell>
          <cell r="N17">
            <v>1</v>
          </cell>
          <cell r="O17">
            <v>0</v>
          </cell>
          <cell r="P17">
            <v>0</v>
          </cell>
          <cell r="Q17">
            <v>0</v>
          </cell>
          <cell r="R17">
            <v>0</v>
          </cell>
          <cell r="S17">
            <v>0</v>
          </cell>
          <cell r="T17">
            <v>1</v>
          </cell>
          <cell r="U17">
            <v>0</v>
          </cell>
          <cell r="V17">
            <v>0</v>
          </cell>
          <cell r="W17">
            <v>-2</v>
          </cell>
          <cell r="X17">
            <v>2</v>
          </cell>
          <cell r="Y17">
            <v>454125</v>
          </cell>
          <cell r="Z17">
            <v>45412.5</v>
          </cell>
          <cell r="AA17">
            <v>50000</v>
          </cell>
          <cell r="AB17">
            <v>25000</v>
          </cell>
          <cell r="AC17">
            <v>20000</v>
          </cell>
          <cell r="AD17">
            <v>0</v>
          </cell>
          <cell r="AE17">
            <v>0</v>
          </cell>
          <cell r="AF17">
            <v>-30000</v>
          </cell>
          <cell r="AG17">
            <v>20000</v>
          </cell>
          <cell r="AH17">
            <v>534537.5</v>
          </cell>
          <cell r="AI17">
            <v>441.40173410404623</v>
          </cell>
          <cell r="AJ17">
            <v>584537.5</v>
          </cell>
        </row>
        <row r="18">
          <cell r="I18">
            <v>5117</v>
          </cell>
          <cell r="J18">
            <v>4</v>
          </cell>
          <cell r="K18">
            <v>1193</v>
          </cell>
          <cell r="L18" t="str">
            <v>2BR-2BA W/TERR</v>
          </cell>
          <cell r="M18">
            <v>2</v>
          </cell>
          <cell r="N18">
            <v>2</v>
          </cell>
          <cell r="O18">
            <v>0</v>
          </cell>
          <cell r="P18">
            <v>0</v>
          </cell>
          <cell r="Q18">
            <v>1</v>
          </cell>
          <cell r="R18">
            <v>0</v>
          </cell>
          <cell r="S18">
            <v>0</v>
          </cell>
          <cell r="T18">
            <v>1</v>
          </cell>
          <cell r="U18">
            <v>0</v>
          </cell>
          <cell r="V18">
            <v>0</v>
          </cell>
          <cell r="W18">
            <v>-2</v>
          </cell>
          <cell r="X18">
            <v>14</v>
          </cell>
          <cell r="Y18">
            <v>447375</v>
          </cell>
          <cell r="Z18">
            <v>0</v>
          </cell>
          <cell r="AA18">
            <v>50000</v>
          </cell>
          <cell r="AB18">
            <v>50000</v>
          </cell>
          <cell r="AC18">
            <v>40000</v>
          </cell>
          <cell r="AD18">
            <v>0</v>
          </cell>
          <cell r="AE18">
            <v>25000</v>
          </cell>
          <cell r="AF18">
            <v>-30000</v>
          </cell>
          <cell r="AG18">
            <v>50000</v>
          </cell>
          <cell r="AH18">
            <v>582375</v>
          </cell>
          <cell r="AI18">
            <v>488.16010058675607</v>
          </cell>
          <cell r="AJ18">
            <v>632375</v>
          </cell>
        </row>
        <row r="19">
          <cell r="I19">
            <v>5118</v>
          </cell>
          <cell r="J19">
            <v>6</v>
          </cell>
          <cell r="K19">
            <v>1261</v>
          </cell>
          <cell r="L19" t="str">
            <v>1BR+DEN-1 1/2BA</v>
          </cell>
          <cell r="M19">
            <v>1</v>
          </cell>
          <cell r="N19">
            <v>1</v>
          </cell>
          <cell r="O19">
            <v>1</v>
          </cell>
          <cell r="P19">
            <v>1</v>
          </cell>
          <cell r="Q19">
            <v>0</v>
          </cell>
          <cell r="R19">
            <v>0</v>
          </cell>
          <cell r="S19">
            <v>0</v>
          </cell>
          <cell r="T19">
            <v>1</v>
          </cell>
          <cell r="U19">
            <v>0</v>
          </cell>
          <cell r="V19">
            <v>0</v>
          </cell>
          <cell r="W19">
            <v>-2</v>
          </cell>
          <cell r="X19">
            <v>1</v>
          </cell>
          <cell r="Y19">
            <v>472875</v>
          </cell>
          <cell r="Z19">
            <v>47287.5</v>
          </cell>
          <cell r="AA19">
            <v>50000</v>
          </cell>
          <cell r="AB19">
            <v>25000</v>
          </cell>
          <cell r="AC19">
            <v>35000</v>
          </cell>
          <cell r="AD19">
            <v>20000</v>
          </cell>
          <cell r="AE19">
            <v>0</v>
          </cell>
          <cell r="AF19">
            <v>-30000</v>
          </cell>
          <cell r="AG19">
            <v>50000</v>
          </cell>
          <cell r="AH19">
            <v>620162.5</v>
          </cell>
          <cell r="AI19">
            <v>491.80214115781126</v>
          </cell>
          <cell r="AJ19">
            <v>670162.5</v>
          </cell>
        </row>
        <row r="20">
          <cell r="I20">
            <v>5201</v>
          </cell>
          <cell r="J20">
            <v>6</v>
          </cell>
          <cell r="K20">
            <v>1541</v>
          </cell>
          <cell r="L20" t="str">
            <v>2BR-2 1/2BA W/BALC</v>
          </cell>
          <cell r="M20">
            <v>2</v>
          </cell>
          <cell r="N20">
            <v>2</v>
          </cell>
          <cell r="O20">
            <v>1</v>
          </cell>
          <cell r="P20">
            <v>0</v>
          </cell>
          <cell r="Q20">
            <v>0</v>
          </cell>
          <cell r="R20">
            <v>0</v>
          </cell>
          <cell r="S20">
            <v>1</v>
          </cell>
          <cell r="T20">
            <v>1</v>
          </cell>
          <cell r="U20">
            <v>0</v>
          </cell>
          <cell r="V20">
            <v>0</v>
          </cell>
          <cell r="W20">
            <v>-1</v>
          </cell>
          <cell r="X20">
            <v>12</v>
          </cell>
          <cell r="Y20">
            <v>577875</v>
          </cell>
          <cell r="Z20">
            <v>0</v>
          </cell>
          <cell r="AA20">
            <v>50000</v>
          </cell>
          <cell r="AB20">
            <v>50000</v>
          </cell>
          <cell r="AC20">
            <v>55000</v>
          </cell>
          <cell r="AD20">
            <v>0</v>
          </cell>
          <cell r="AE20">
            <v>25000</v>
          </cell>
          <cell r="AF20">
            <v>-15000</v>
          </cell>
          <cell r="AG20">
            <v>40000</v>
          </cell>
          <cell r="AH20">
            <v>732875</v>
          </cell>
          <cell r="AI20">
            <v>475.58403634003895</v>
          </cell>
          <cell r="AJ20">
            <v>782875</v>
          </cell>
        </row>
        <row r="21">
          <cell r="I21">
            <v>5202</v>
          </cell>
          <cell r="J21">
            <v>1</v>
          </cell>
          <cell r="K21">
            <v>1262</v>
          </cell>
          <cell r="L21" t="str">
            <v>2BR-2BA W/BALC</v>
          </cell>
          <cell r="M21">
            <v>2</v>
          </cell>
          <cell r="N21">
            <v>2</v>
          </cell>
          <cell r="O21">
            <v>0</v>
          </cell>
          <cell r="P21">
            <v>0</v>
          </cell>
          <cell r="Q21">
            <v>0</v>
          </cell>
          <cell r="R21">
            <v>0</v>
          </cell>
          <cell r="S21">
            <v>1</v>
          </cell>
          <cell r="T21">
            <v>1</v>
          </cell>
          <cell r="U21">
            <v>0</v>
          </cell>
          <cell r="V21">
            <v>0</v>
          </cell>
          <cell r="W21">
            <v>-1</v>
          </cell>
          <cell r="X21">
            <v>4</v>
          </cell>
          <cell r="Y21">
            <v>473250</v>
          </cell>
          <cell r="Z21">
            <v>0</v>
          </cell>
          <cell r="AA21">
            <v>50000</v>
          </cell>
          <cell r="AB21">
            <v>50000</v>
          </cell>
          <cell r="AC21">
            <v>40000</v>
          </cell>
          <cell r="AD21">
            <v>0</v>
          </cell>
          <cell r="AE21">
            <v>25000</v>
          </cell>
          <cell r="AF21">
            <v>-15000</v>
          </cell>
          <cell r="AG21">
            <v>20000</v>
          </cell>
          <cell r="AH21">
            <v>593250</v>
          </cell>
          <cell r="AI21">
            <v>470.08716323296358</v>
          </cell>
          <cell r="AJ21">
            <v>643250</v>
          </cell>
        </row>
        <row r="22">
          <cell r="I22">
            <v>5203</v>
          </cell>
          <cell r="J22">
            <v>3</v>
          </cell>
          <cell r="K22">
            <v>772</v>
          </cell>
          <cell r="L22" t="str">
            <v>1BR W/BALC</v>
          </cell>
          <cell r="M22">
            <v>1</v>
          </cell>
          <cell r="N22">
            <v>1</v>
          </cell>
          <cell r="O22">
            <v>0</v>
          </cell>
          <cell r="P22">
            <v>0</v>
          </cell>
          <cell r="Q22">
            <v>0</v>
          </cell>
          <cell r="R22">
            <v>0</v>
          </cell>
          <cell r="S22">
            <v>1</v>
          </cell>
          <cell r="T22">
            <v>1</v>
          </cell>
          <cell r="U22">
            <v>0</v>
          </cell>
          <cell r="V22">
            <v>0</v>
          </cell>
          <cell r="W22">
            <v>-1</v>
          </cell>
          <cell r="X22">
            <v>11</v>
          </cell>
          <cell r="Y22">
            <v>289500</v>
          </cell>
          <cell r="Z22">
            <v>28950</v>
          </cell>
          <cell r="AA22">
            <v>50000</v>
          </cell>
          <cell r="AB22">
            <v>25000</v>
          </cell>
          <cell r="AC22">
            <v>20000</v>
          </cell>
          <cell r="AD22">
            <v>0</v>
          </cell>
          <cell r="AE22">
            <v>25000</v>
          </cell>
          <cell r="AF22">
            <v>-15000</v>
          </cell>
          <cell r="AG22">
            <v>35000</v>
          </cell>
          <cell r="AH22">
            <v>408450</v>
          </cell>
          <cell r="AI22">
            <v>529.08031088082896</v>
          </cell>
          <cell r="AJ22">
            <v>458450</v>
          </cell>
        </row>
        <row r="23">
          <cell r="I23">
            <v>5204</v>
          </cell>
          <cell r="J23">
            <v>3</v>
          </cell>
          <cell r="K23">
            <v>796</v>
          </cell>
          <cell r="L23" t="str">
            <v>1BR W/BALC</v>
          </cell>
          <cell r="M23">
            <v>1</v>
          </cell>
          <cell r="N23">
            <v>1</v>
          </cell>
          <cell r="O23">
            <v>0</v>
          </cell>
          <cell r="P23">
            <v>0</v>
          </cell>
          <cell r="Q23">
            <v>0</v>
          </cell>
          <cell r="R23">
            <v>0</v>
          </cell>
          <cell r="S23">
            <v>1</v>
          </cell>
          <cell r="T23">
            <v>1</v>
          </cell>
          <cell r="U23">
            <v>0</v>
          </cell>
          <cell r="V23">
            <v>0</v>
          </cell>
          <cell r="W23">
            <v>-1</v>
          </cell>
          <cell r="X23">
            <v>4</v>
          </cell>
          <cell r="Y23">
            <v>298500</v>
          </cell>
          <cell r="Z23">
            <v>29850</v>
          </cell>
          <cell r="AA23">
            <v>50000</v>
          </cell>
          <cell r="AB23">
            <v>25000</v>
          </cell>
          <cell r="AC23">
            <v>20000</v>
          </cell>
          <cell r="AD23">
            <v>0</v>
          </cell>
          <cell r="AE23">
            <v>25000</v>
          </cell>
          <cell r="AF23">
            <v>-15000</v>
          </cell>
          <cell r="AG23">
            <v>20000</v>
          </cell>
          <cell r="AH23">
            <v>403350</v>
          </cell>
          <cell r="AI23">
            <v>506.7211055276382</v>
          </cell>
          <cell r="AJ23">
            <v>453350</v>
          </cell>
        </row>
        <row r="24">
          <cell r="I24">
            <v>5205</v>
          </cell>
          <cell r="J24">
            <v>2</v>
          </cell>
          <cell r="K24">
            <v>781</v>
          </cell>
          <cell r="L24" t="str">
            <v>1BR W/BALC</v>
          </cell>
          <cell r="M24">
            <v>1</v>
          </cell>
          <cell r="N24">
            <v>1</v>
          </cell>
          <cell r="O24">
            <v>0</v>
          </cell>
          <cell r="P24">
            <v>0</v>
          </cell>
          <cell r="Q24">
            <v>0</v>
          </cell>
          <cell r="R24">
            <v>0</v>
          </cell>
          <cell r="S24">
            <v>1</v>
          </cell>
          <cell r="T24">
            <v>1</v>
          </cell>
          <cell r="U24">
            <v>0</v>
          </cell>
          <cell r="V24">
            <v>0</v>
          </cell>
          <cell r="W24">
            <v>-1</v>
          </cell>
          <cell r="X24">
            <v>11</v>
          </cell>
          <cell r="Y24">
            <v>292875</v>
          </cell>
          <cell r="Z24">
            <v>29287.5</v>
          </cell>
          <cell r="AA24">
            <v>50000</v>
          </cell>
          <cell r="AB24">
            <v>25000</v>
          </cell>
          <cell r="AC24">
            <v>20000</v>
          </cell>
          <cell r="AD24">
            <v>0</v>
          </cell>
          <cell r="AE24">
            <v>25000</v>
          </cell>
          <cell r="AF24">
            <v>-15000</v>
          </cell>
          <cell r="AG24">
            <v>35000</v>
          </cell>
          <cell r="AH24">
            <v>412162.5</v>
          </cell>
          <cell r="AI24">
            <v>527.73687580025603</v>
          </cell>
          <cell r="AJ24">
            <v>462162.5</v>
          </cell>
        </row>
        <row r="25">
          <cell r="I25">
            <v>5206</v>
          </cell>
          <cell r="J25">
            <v>0</v>
          </cell>
          <cell r="K25">
            <v>801</v>
          </cell>
          <cell r="L25" t="str">
            <v>1BR W/BALC</v>
          </cell>
          <cell r="M25">
            <v>1</v>
          </cell>
          <cell r="N25">
            <v>1</v>
          </cell>
          <cell r="O25">
            <v>0</v>
          </cell>
          <cell r="P25">
            <v>0</v>
          </cell>
          <cell r="Q25">
            <v>0</v>
          </cell>
          <cell r="R25">
            <v>0</v>
          </cell>
          <cell r="S25">
            <v>1</v>
          </cell>
          <cell r="T25">
            <v>1</v>
          </cell>
          <cell r="U25">
            <v>0</v>
          </cell>
          <cell r="V25">
            <v>0</v>
          </cell>
          <cell r="W25">
            <v>-1</v>
          </cell>
          <cell r="X25">
            <v>4</v>
          </cell>
          <cell r="Y25">
            <v>300375</v>
          </cell>
          <cell r="Z25">
            <v>30037.5</v>
          </cell>
          <cell r="AA25">
            <v>50000</v>
          </cell>
          <cell r="AB25">
            <v>25000</v>
          </cell>
          <cell r="AC25">
            <v>20000</v>
          </cell>
          <cell r="AD25">
            <v>0</v>
          </cell>
          <cell r="AE25">
            <v>25000</v>
          </cell>
          <cell r="AF25">
            <v>-15000</v>
          </cell>
          <cell r="AG25">
            <v>20000</v>
          </cell>
          <cell r="AH25">
            <v>405412.5</v>
          </cell>
          <cell r="AI25">
            <v>506.13295880149815</v>
          </cell>
          <cell r="AJ25">
            <v>455412.5</v>
          </cell>
        </row>
        <row r="26">
          <cell r="I26">
            <v>5207</v>
          </cell>
          <cell r="J26">
            <v>4</v>
          </cell>
          <cell r="K26">
            <v>1465</v>
          </cell>
          <cell r="L26" t="str">
            <v>2BR-2 1/2BA W/BALC</v>
          </cell>
          <cell r="M26">
            <v>2</v>
          </cell>
          <cell r="N26">
            <v>2</v>
          </cell>
          <cell r="O26">
            <v>1</v>
          </cell>
          <cell r="P26">
            <v>0</v>
          </cell>
          <cell r="Q26">
            <v>0</v>
          </cell>
          <cell r="R26">
            <v>0</v>
          </cell>
          <cell r="S26">
            <v>1</v>
          </cell>
          <cell r="T26">
            <v>1</v>
          </cell>
          <cell r="U26">
            <v>0</v>
          </cell>
          <cell r="V26">
            <v>0</v>
          </cell>
          <cell r="W26">
            <v>-1</v>
          </cell>
          <cell r="X26">
            <v>10</v>
          </cell>
          <cell r="Y26">
            <v>549375</v>
          </cell>
          <cell r="Z26">
            <v>0</v>
          </cell>
          <cell r="AA26">
            <v>50000</v>
          </cell>
          <cell r="AB26">
            <v>50000</v>
          </cell>
          <cell r="AC26">
            <v>55000</v>
          </cell>
          <cell r="AD26">
            <v>0</v>
          </cell>
          <cell r="AE26">
            <v>25000</v>
          </cell>
          <cell r="AF26">
            <v>-15000</v>
          </cell>
          <cell r="AG26">
            <v>40000</v>
          </cell>
          <cell r="AH26">
            <v>704375</v>
          </cell>
          <cell r="AI26">
            <v>480.80204778156997</v>
          </cell>
          <cell r="AJ26">
            <v>754375</v>
          </cell>
        </row>
        <row r="27">
          <cell r="I27">
            <v>5208</v>
          </cell>
          <cell r="J27">
            <v>5</v>
          </cell>
          <cell r="K27">
            <v>1239</v>
          </cell>
          <cell r="L27" t="str">
            <v>1BR+DEN-1 1/2BA W/BALC</v>
          </cell>
          <cell r="M27">
            <v>1</v>
          </cell>
          <cell r="N27">
            <v>1</v>
          </cell>
          <cell r="O27">
            <v>1</v>
          </cell>
          <cell r="P27">
            <v>1</v>
          </cell>
          <cell r="Q27">
            <v>0</v>
          </cell>
          <cell r="R27">
            <v>0</v>
          </cell>
          <cell r="S27">
            <v>1</v>
          </cell>
          <cell r="T27">
            <v>1</v>
          </cell>
          <cell r="U27">
            <v>0</v>
          </cell>
          <cell r="V27">
            <v>0</v>
          </cell>
          <cell r="W27">
            <v>-1</v>
          </cell>
          <cell r="X27">
            <v>5</v>
          </cell>
          <cell r="Y27">
            <v>464625</v>
          </cell>
          <cell r="Z27">
            <v>46462.5</v>
          </cell>
          <cell r="AA27">
            <v>50000</v>
          </cell>
          <cell r="AB27">
            <v>25000</v>
          </cell>
          <cell r="AC27">
            <v>35000</v>
          </cell>
          <cell r="AD27">
            <v>20000</v>
          </cell>
          <cell r="AE27">
            <v>25000</v>
          </cell>
          <cell r="AF27">
            <v>-15000</v>
          </cell>
          <cell r="AG27">
            <v>20000</v>
          </cell>
          <cell r="AH27">
            <v>621087.5</v>
          </cell>
          <cell r="AI27">
            <v>501.28127522195319</v>
          </cell>
          <cell r="AJ27">
            <v>671087.5</v>
          </cell>
        </row>
        <row r="28">
          <cell r="I28">
            <v>5209</v>
          </cell>
          <cell r="J28">
            <v>6</v>
          </cell>
          <cell r="K28">
            <v>1485</v>
          </cell>
          <cell r="L28" t="str">
            <v>2BR+DEN-2BA W/BALC</v>
          </cell>
          <cell r="M28">
            <v>2</v>
          </cell>
          <cell r="N28">
            <v>2</v>
          </cell>
          <cell r="O28">
            <v>0</v>
          </cell>
          <cell r="P28">
            <v>1</v>
          </cell>
          <cell r="Q28">
            <v>0</v>
          </cell>
          <cell r="R28">
            <v>0</v>
          </cell>
          <cell r="S28">
            <v>1</v>
          </cell>
          <cell r="T28">
            <v>1</v>
          </cell>
          <cell r="U28">
            <v>0</v>
          </cell>
          <cell r="V28">
            <v>0</v>
          </cell>
          <cell r="W28">
            <v>-1</v>
          </cell>
          <cell r="X28">
            <v>9</v>
          </cell>
          <cell r="Y28">
            <v>556875</v>
          </cell>
          <cell r="Z28">
            <v>0</v>
          </cell>
          <cell r="AA28">
            <v>50000</v>
          </cell>
          <cell r="AB28">
            <v>50000</v>
          </cell>
          <cell r="AC28">
            <v>40000</v>
          </cell>
          <cell r="AD28">
            <v>20000</v>
          </cell>
          <cell r="AE28">
            <v>25000</v>
          </cell>
          <cell r="AF28">
            <v>-15000</v>
          </cell>
          <cell r="AG28">
            <v>30000</v>
          </cell>
          <cell r="AH28">
            <v>706875</v>
          </cell>
          <cell r="AI28">
            <v>476.01010101010098</v>
          </cell>
          <cell r="AJ28">
            <v>756875</v>
          </cell>
        </row>
        <row r="29">
          <cell r="I29">
            <v>5210</v>
          </cell>
          <cell r="J29">
            <v>0</v>
          </cell>
          <cell r="K29">
            <v>1289</v>
          </cell>
          <cell r="L29" t="str">
            <v>2BR-2BA W/INSET BALC</v>
          </cell>
          <cell r="M29">
            <v>2</v>
          </cell>
          <cell r="N29">
            <v>2</v>
          </cell>
          <cell r="O29">
            <v>0</v>
          </cell>
          <cell r="P29">
            <v>0</v>
          </cell>
          <cell r="Q29">
            <v>0</v>
          </cell>
          <cell r="R29">
            <v>1</v>
          </cell>
          <cell r="S29">
            <v>0</v>
          </cell>
          <cell r="T29">
            <v>1</v>
          </cell>
          <cell r="U29">
            <v>0</v>
          </cell>
          <cell r="V29">
            <v>0</v>
          </cell>
          <cell r="W29">
            <v>-1</v>
          </cell>
          <cell r="X29">
            <v>8</v>
          </cell>
          <cell r="Y29">
            <v>483375</v>
          </cell>
          <cell r="Z29">
            <v>0</v>
          </cell>
          <cell r="AA29">
            <v>50000</v>
          </cell>
          <cell r="AB29">
            <v>50000</v>
          </cell>
          <cell r="AC29">
            <v>40000</v>
          </cell>
          <cell r="AD29">
            <v>0</v>
          </cell>
          <cell r="AE29">
            <v>10000</v>
          </cell>
          <cell r="AF29">
            <v>-15000</v>
          </cell>
          <cell r="AG29">
            <v>5000</v>
          </cell>
          <cell r="AH29">
            <v>573375</v>
          </cell>
          <cell r="AI29">
            <v>444.82156710628396</v>
          </cell>
          <cell r="AJ29">
            <v>623375</v>
          </cell>
        </row>
        <row r="30">
          <cell r="I30">
            <v>5211</v>
          </cell>
          <cell r="J30">
            <v>0</v>
          </cell>
          <cell r="K30">
            <v>837</v>
          </cell>
          <cell r="L30" t="str">
            <v>1BR W/INSET BALC</v>
          </cell>
          <cell r="M30">
            <v>1</v>
          </cell>
          <cell r="N30">
            <v>1</v>
          </cell>
          <cell r="O30">
            <v>0</v>
          </cell>
          <cell r="P30">
            <v>0</v>
          </cell>
          <cell r="Q30">
            <v>0</v>
          </cell>
          <cell r="R30">
            <v>1</v>
          </cell>
          <cell r="S30">
            <v>0</v>
          </cell>
          <cell r="T30">
            <v>1</v>
          </cell>
          <cell r="U30">
            <v>0</v>
          </cell>
          <cell r="V30">
            <v>0</v>
          </cell>
          <cell r="W30">
            <v>-1</v>
          </cell>
          <cell r="X30">
            <v>8</v>
          </cell>
          <cell r="Y30">
            <v>313875</v>
          </cell>
          <cell r="Z30">
            <v>31387.5</v>
          </cell>
          <cell r="AA30">
            <v>50000</v>
          </cell>
          <cell r="AB30">
            <v>25000</v>
          </cell>
          <cell r="AC30">
            <v>20000</v>
          </cell>
          <cell r="AD30">
            <v>0</v>
          </cell>
          <cell r="AE30">
            <v>10000</v>
          </cell>
          <cell r="AF30">
            <v>-15000</v>
          </cell>
          <cell r="AG30">
            <v>5000</v>
          </cell>
          <cell r="AH30">
            <v>390262.5</v>
          </cell>
          <cell r="AI30">
            <v>466.26344086021504</v>
          </cell>
          <cell r="AJ30">
            <v>440262.5</v>
          </cell>
        </row>
        <row r="31">
          <cell r="I31">
            <v>5212</v>
          </cell>
          <cell r="J31">
            <v>1</v>
          </cell>
          <cell r="K31">
            <v>974</v>
          </cell>
          <cell r="L31" t="str">
            <v>1BR</v>
          </cell>
          <cell r="M31">
            <v>1</v>
          </cell>
          <cell r="N31">
            <v>1</v>
          </cell>
          <cell r="O31">
            <v>0</v>
          </cell>
          <cell r="P31">
            <v>0</v>
          </cell>
          <cell r="Q31">
            <v>0</v>
          </cell>
          <cell r="R31">
            <v>0</v>
          </cell>
          <cell r="S31">
            <v>1</v>
          </cell>
          <cell r="T31">
            <v>1</v>
          </cell>
          <cell r="U31">
            <v>0</v>
          </cell>
          <cell r="V31">
            <v>0</v>
          </cell>
          <cell r="W31">
            <v>-1</v>
          </cell>
          <cell r="X31">
            <v>7</v>
          </cell>
          <cell r="Y31">
            <v>365250</v>
          </cell>
          <cell r="Z31">
            <v>36525</v>
          </cell>
          <cell r="AA31">
            <v>50000</v>
          </cell>
          <cell r="AB31">
            <v>25000</v>
          </cell>
          <cell r="AC31">
            <v>20000</v>
          </cell>
          <cell r="AD31">
            <v>0</v>
          </cell>
          <cell r="AE31">
            <v>25000</v>
          </cell>
          <cell r="AF31">
            <v>-15000</v>
          </cell>
          <cell r="AG31">
            <v>15000</v>
          </cell>
          <cell r="AH31">
            <v>471775</v>
          </cell>
          <cell r="AI31">
            <v>484.36858316221765</v>
          </cell>
          <cell r="AJ31">
            <v>521775</v>
          </cell>
        </row>
        <row r="32">
          <cell r="I32">
            <v>5213</v>
          </cell>
          <cell r="J32">
            <v>6</v>
          </cell>
          <cell r="K32">
            <v>1356</v>
          </cell>
          <cell r="L32" t="str">
            <v>2BR-2BA W/BALC</v>
          </cell>
          <cell r="M32">
            <v>2</v>
          </cell>
          <cell r="N32">
            <v>2</v>
          </cell>
          <cell r="O32">
            <v>0</v>
          </cell>
          <cell r="P32">
            <v>0</v>
          </cell>
          <cell r="Q32">
            <v>0</v>
          </cell>
          <cell r="R32">
            <v>0</v>
          </cell>
          <cell r="S32">
            <v>1</v>
          </cell>
          <cell r="T32">
            <v>1</v>
          </cell>
          <cell r="U32">
            <v>0</v>
          </cell>
          <cell r="V32">
            <v>0</v>
          </cell>
          <cell r="W32">
            <v>-1</v>
          </cell>
          <cell r="X32">
            <v>6</v>
          </cell>
          <cell r="Y32">
            <v>508500</v>
          </cell>
          <cell r="Z32">
            <v>0</v>
          </cell>
          <cell r="AA32">
            <v>50000</v>
          </cell>
          <cell r="AB32">
            <v>50000</v>
          </cell>
          <cell r="AC32">
            <v>40000</v>
          </cell>
          <cell r="AD32">
            <v>0</v>
          </cell>
          <cell r="AE32">
            <v>25000</v>
          </cell>
          <cell r="AF32">
            <v>-15000</v>
          </cell>
          <cell r="AG32">
            <v>40000</v>
          </cell>
          <cell r="AH32">
            <v>648500</v>
          </cell>
          <cell r="AI32">
            <v>478.24483775811211</v>
          </cell>
          <cell r="AJ32">
            <v>698500</v>
          </cell>
        </row>
        <row r="33">
          <cell r="I33">
            <v>5214</v>
          </cell>
          <cell r="J33">
            <v>2</v>
          </cell>
          <cell r="K33">
            <v>1401</v>
          </cell>
          <cell r="L33" t="str">
            <v>2BR-2 1/2BA W/BALC</v>
          </cell>
          <cell r="M33">
            <v>2</v>
          </cell>
          <cell r="N33">
            <v>2</v>
          </cell>
          <cell r="O33">
            <v>1</v>
          </cell>
          <cell r="P33">
            <v>0</v>
          </cell>
          <cell r="Q33">
            <v>0</v>
          </cell>
          <cell r="R33">
            <v>0</v>
          </cell>
          <cell r="S33">
            <v>1</v>
          </cell>
          <cell r="T33">
            <v>1</v>
          </cell>
          <cell r="U33">
            <v>0</v>
          </cell>
          <cell r="V33">
            <v>0</v>
          </cell>
          <cell r="W33">
            <v>-1</v>
          </cell>
          <cell r="X33">
            <v>3</v>
          </cell>
          <cell r="Y33">
            <v>525375</v>
          </cell>
          <cell r="Z33">
            <v>0</v>
          </cell>
          <cell r="AA33">
            <v>50000</v>
          </cell>
          <cell r="AB33">
            <v>50000</v>
          </cell>
          <cell r="AC33">
            <v>55000</v>
          </cell>
          <cell r="AD33">
            <v>0</v>
          </cell>
          <cell r="AE33">
            <v>25000</v>
          </cell>
          <cell r="AF33">
            <v>-15000</v>
          </cell>
          <cell r="AG33">
            <v>30000</v>
          </cell>
          <cell r="AH33">
            <v>670375</v>
          </cell>
          <cell r="AI33">
            <v>478.49750178443969</v>
          </cell>
          <cell r="AJ33">
            <v>720375</v>
          </cell>
        </row>
        <row r="34">
          <cell r="I34">
            <v>5215</v>
          </cell>
          <cell r="J34">
            <v>5</v>
          </cell>
          <cell r="K34">
            <v>1520</v>
          </cell>
          <cell r="L34" t="str">
            <v>2BR+DEN-2BA W/BALC</v>
          </cell>
          <cell r="M34">
            <v>2</v>
          </cell>
          <cell r="N34">
            <v>2</v>
          </cell>
          <cell r="O34">
            <v>0</v>
          </cell>
          <cell r="P34">
            <v>1</v>
          </cell>
          <cell r="Q34">
            <v>0</v>
          </cell>
          <cell r="R34">
            <v>0</v>
          </cell>
          <cell r="S34">
            <v>1</v>
          </cell>
          <cell r="T34">
            <v>1</v>
          </cell>
          <cell r="U34">
            <v>0</v>
          </cell>
          <cell r="V34">
            <v>0</v>
          </cell>
          <cell r="W34">
            <v>-1</v>
          </cell>
          <cell r="X34">
            <v>13</v>
          </cell>
          <cell r="Y34">
            <v>570000</v>
          </cell>
          <cell r="Z34">
            <v>0</v>
          </cell>
          <cell r="AA34">
            <v>50000</v>
          </cell>
          <cell r="AB34">
            <v>50000</v>
          </cell>
          <cell r="AC34">
            <v>40000</v>
          </cell>
          <cell r="AD34">
            <v>20000</v>
          </cell>
          <cell r="AE34">
            <v>25000</v>
          </cell>
          <cell r="AF34">
            <v>-15000</v>
          </cell>
          <cell r="AG34">
            <v>40000</v>
          </cell>
          <cell r="AH34">
            <v>730000</v>
          </cell>
          <cell r="AI34">
            <v>480.26315789473682</v>
          </cell>
          <cell r="AJ34">
            <v>780000</v>
          </cell>
        </row>
        <row r="35">
          <cell r="I35">
            <v>5216</v>
          </cell>
          <cell r="J35">
            <v>4</v>
          </cell>
          <cell r="K35">
            <v>1211</v>
          </cell>
          <cell r="L35" t="str">
            <v>1BR W/BALC</v>
          </cell>
          <cell r="M35">
            <v>1</v>
          </cell>
          <cell r="N35">
            <v>1</v>
          </cell>
          <cell r="O35">
            <v>0</v>
          </cell>
          <cell r="P35">
            <v>0</v>
          </cell>
          <cell r="Q35">
            <v>0</v>
          </cell>
          <cell r="R35">
            <v>0</v>
          </cell>
          <cell r="S35">
            <v>1</v>
          </cell>
          <cell r="T35">
            <v>1</v>
          </cell>
          <cell r="U35">
            <v>0</v>
          </cell>
          <cell r="V35">
            <v>0</v>
          </cell>
          <cell r="W35">
            <v>-1</v>
          </cell>
          <cell r="X35">
            <v>2</v>
          </cell>
          <cell r="Y35">
            <v>454125</v>
          </cell>
          <cell r="Z35">
            <v>45412.5</v>
          </cell>
          <cell r="AA35">
            <v>50000</v>
          </cell>
          <cell r="AB35">
            <v>25000</v>
          </cell>
          <cell r="AC35">
            <v>20000</v>
          </cell>
          <cell r="AD35">
            <v>0</v>
          </cell>
          <cell r="AE35">
            <v>25000</v>
          </cell>
          <cell r="AF35">
            <v>-15000</v>
          </cell>
          <cell r="AG35">
            <v>20000</v>
          </cell>
          <cell r="AH35">
            <v>574537.5</v>
          </cell>
          <cell r="AI35">
            <v>474.43228736581335</v>
          </cell>
          <cell r="AJ35">
            <v>624537.5</v>
          </cell>
        </row>
        <row r="36">
          <cell r="I36">
            <v>5217</v>
          </cell>
          <cell r="J36">
            <v>1</v>
          </cell>
          <cell r="K36">
            <v>1191</v>
          </cell>
          <cell r="L36" t="str">
            <v>2BR-2BA W/BALC</v>
          </cell>
          <cell r="M36">
            <v>2</v>
          </cell>
          <cell r="N36">
            <v>2</v>
          </cell>
          <cell r="O36">
            <v>0</v>
          </cell>
          <cell r="P36">
            <v>0</v>
          </cell>
          <cell r="Q36">
            <v>0</v>
          </cell>
          <cell r="R36">
            <v>0</v>
          </cell>
          <cell r="S36">
            <v>1</v>
          </cell>
          <cell r="T36">
            <v>1</v>
          </cell>
          <cell r="U36">
            <v>0</v>
          </cell>
          <cell r="V36">
            <v>0</v>
          </cell>
          <cell r="W36">
            <v>-1</v>
          </cell>
          <cell r="X36">
            <v>13</v>
          </cell>
          <cell r="Y36">
            <v>446625</v>
          </cell>
          <cell r="Z36">
            <v>0</v>
          </cell>
          <cell r="AA36">
            <v>50000</v>
          </cell>
          <cell r="AB36">
            <v>50000</v>
          </cell>
          <cell r="AC36">
            <v>40000</v>
          </cell>
          <cell r="AD36">
            <v>0</v>
          </cell>
          <cell r="AE36">
            <v>25000</v>
          </cell>
          <cell r="AF36">
            <v>-15000</v>
          </cell>
          <cell r="AG36">
            <v>40000</v>
          </cell>
          <cell r="AH36">
            <v>586625</v>
          </cell>
          <cell r="AI36">
            <v>492.54827875734679</v>
          </cell>
          <cell r="AJ36">
            <v>636625</v>
          </cell>
        </row>
        <row r="37">
          <cell r="I37">
            <v>5218</v>
          </cell>
          <cell r="J37">
            <v>2</v>
          </cell>
          <cell r="K37">
            <v>1261</v>
          </cell>
          <cell r="L37" t="str">
            <v>2BR-2 1/2BA W/BALC</v>
          </cell>
          <cell r="M37">
            <v>2</v>
          </cell>
          <cell r="N37">
            <v>2</v>
          </cell>
          <cell r="O37">
            <v>1</v>
          </cell>
          <cell r="P37">
            <v>0</v>
          </cell>
          <cell r="Q37">
            <v>0</v>
          </cell>
          <cell r="R37">
            <v>0</v>
          </cell>
          <cell r="S37">
            <v>1</v>
          </cell>
          <cell r="T37">
            <v>1</v>
          </cell>
          <cell r="U37">
            <v>0</v>
          </cell>
          <cell r="V37">
            <v>0</v>
          </cell>
          <cell r="W37">
            <v>-1</v>
          </cell>
          <cell r="X37">
            <v>1</v>
          </cell>
          <cell r="Y37">
            <v>472875</v>
          </cell>
          <cell r="Z37">
            <v>0</v>
          </cell>
          <cell r="AA37">
            <v>50000</v>
          </cell>
          <cell r="AB37">
            <v>50000</v>
          </cell>
          <cell r="AC37">
            <v>55000</v>
          </cell>
          <cell r="AD37">
            <v>0</v>
          </cell>
          <cell r="AE37">
            <v>25000</v>
          </cell>
          <cell r="AF37">
            <v>-15000</v>
          </cell>
          <cell r="AG37">
            <v>50000</v>
          </cell>
          <cell r="AH37">
            <v>637875</v>
          </cell>
          <cell r="AI37">
            <v>505.8485329103886</v>
          </cell>
          <cell r="AJ37">
            <v>687875</v>
          </cell>
        </row>
        <row r="38">
          <cell r="I38">
            <v>5219</v>
          </cell>
          <cell r="J38">
            <v>5</v>
          </cell>
          <cell r="K38">
            <v>1271</v>
          </cell>
          <cell r="L38" t="str">
            <v>2BR-2 1/2BA W/BALC</v>
          </cell>
          <cell r="M38">
            <v>2</v>
          </cell>
          <cell r="N38">
            <v>2</v>
          </cell>
          <cell r="O38">
            <v>1</v>
          </cell>
          <cell r="P38">
            <v>0</v>
          </cell>
          <cell r="Q38">
            <v>0</v>
          </cell>
          <cell r="R38">
            <v>0</v>
          </cell>
          <cell r="S38">
            <v>1</v>
          </cell>
          <cell r="T38">
            <v>1</v>
          </cell>
          <cell r="U38">
            <v>0</v>
          </cell>
          <cell r="V38">
            <v>0</v>
          </cell>
          <cell r="W38">
            <v>-1</v>
          </cell>
          <cell r="X38">
            <v>14</v>
          </cell>
          <cell r="Y38">
            <v>476625</v>
          </cell>
          <cell r="Z38">
            <v>0</v>
          </cell>
          <cell r="AA38">
            <v>50000</v>
          </cell>
          <cell r="AB38">
            <v>50000</v>
          </cell>
          <cell r="AC38">
            <v>55000</v>
          </cell>
          <cell r="AD38">
            <v>0</v>
          </cell>
          <cell r="AE38">
            <v>25000</v>
          </cell>
          <cell r="AF38">
            <v>-15000</v>
          </cell>
          <cell r="AG38">
            <v>50000</v>
          </cell>
          <cell r="AH38">
            <v>641625</v>
          </cell>
          <cell r="AI38">
            <v>504.81904012588512</v>
          </cell>
          <cell r="AJ38">
            <v>691625</v>
          </cell>
        </row>
        <row r="39">
          <cell r="I39">
            <v>5301</v>
          </cell>
          <cell r="J39">
            <v>3</v>
          </cell>
          <cell r="K39">
            <v>1541</v>
          </cell>
          <cell r="L39" t="str">
            <v>2BR-2 1/2BA W/BALC</v>
          </cell>
          <cell r="M39">
            <v>2</v>
          </cell>
          <cell r="N39">
            <v>2</v>
          </cell>
          <cell r="O39">
            <v>1</v>
          </cell>
          <cell r="P39">
            <v>0</v>
          </cell>
          <cell r="Q39">
            <v>0</v>
          </cell>
          <cell r="R39">
            <v>0</v>
          </cell>
          <cell r="S39">
            <v>1</v>
          </cell>
          <cell r="T39">
            <v>1</v>
          </cell>
          <cell r="U39">
            <v>0</v>
          </cell>
          <cell r="V39">
            <v>0</v>
          </cell>
          <cell r="W39">
            <v>5</v>
          </cell>
          <cell r="X39">
            <v>12</v>
          </cell>
          <cell r="Y39">
            <v>577875</v>
          </cell>
          <cell r="Z39">
            <v>0</v>
          </cell>
          <cell r="AA39">
            <v>50000</v>
          </cell>
          <cell r="AB39">
            <v>50000</v>
          </cell>
          <cell r="AC39">
            <v>55000</v>
          </cell>
          <cell r="AD39">
            <v>0</v>
          </cell>
          <cell r="AE39">
            <v>25000</v>
          </cell>
          <cell r="AF39">
            <v>75000</v>
          </cell>
          <cell r="AG39">
            <v>40000</v>
          </cell>
          <cell r="AH39">
            <v>822875</v>
          </cell>
          <cell r="AI39">
            <v>533.98767034393256</v>
          </cell>
          <cell r="AJ39">
            <v>872875</v>
          </cell>
        </row>
        <row r="40">
          <cell r="I40">
            <v>5302</v>
          </cell>
          <cell r="J40">
            <v>4</v>
          </cell>
          <cell r="K40">
            <v>1262</v>
          </cell>
          <cell r="L40" t="str">
            <v>2BR-2BA W/BALC</v>
          </cell>
          <cell r="M40">
            <v>2</v>
          </cell>
          <cell r="N40">
            <v>2</v>
          </cell>
          <cell r="O40">
            <v>0</v>
          </cell>
          <cell r="P40">
            <v>0</v>
          </cell>
          <cell r="Q40">
            <v>0</v>
          </cell>
          <cell r="R40">
            <v>0</v>
          </cell>
          <cell r="S40">
            <v>1</v>
          </cell>
          <cell r="T40">
            <v>1</v>
          </cell>
          <cell r="U40">
            <v>0</v>
          </cell>
          <cell r="V40">
            <v>0</v>
          </cell>
          <cell r="W40">
            <v>5</v>
          </cell>
          <cell r="X40">
            <v>4</v>
          </cell>
          <cell r="Y40">
            <v>473250</v>
          </cell>
          <cell r="Z40">
            <v>0</v>
          </cell>
          <cell r="AA40">
            <v>50000</v>
          </cell>
          <cell r="AB40">
            <v>50000</v>
          </cell>
          <cell r="AC40">
            <v>40000</v>
          </cell>
          <cell r="AD40">
            <v>0</v>
          </cell>
          <cell r="AE40">
            <v>25000</v>
          </cell>
          <cell r="AF40">
            <v>75000</v>
          </cell>
          <cell r="AG40">
            <v>20000</v>
          </cell>
          <cell r="AH40">
            <v>683250</v>
          </cell>
          <cell r="AI40">
            <v>541.40253565768626</v>
          </cell>
          <cell r="AJ40">
            <v>733250</v>
          </cell>
        </row>
        <row r="41">
          <cell r="I41">
            <v>5303</v>
          </cell>
          <cell r="J41">
            <v>6</v>
          </cell>
          <cell r="K41">
            <v>772</v>
          </cell>
          <cell r="L41" t="str">
            <v>1BR W/BALC</v>
          </cell>
          <cell r="M41">
            <v>1</v>
          </cell>
          <cell r="N41">
            <v>1</v>
          </cell>
          <cell r="O41">
            <v>0</v>
          </cell>
          <cell r="P41">
            <v>0</v>
          </cell>
          <cell r="Q41">
            <v>0</v>
          </cell>
          <cell r="R41">
            <v>0</v>
          </cell>
          <cell r="S41">
            <v>1</v>
          </cell>
          <cell r="T41">
            <v>1</v>
          </cell>
          <cell r="U41">
            <v>0</v>
          </cell>
          <cell r="V41">
            <v>0</v>
          </cell>
          <cell r="W41">
            <v>5</v>
          </cell>
          <cell r="X41">
            <v>11</v>
          </cell>
          <cell r="Y41">
            <v>289500</v>
          </cell>
          <cell r="Z41">
            <v>28950</v>
          </cell>
          <cell r="AA41">
            <v>50000</v>
          </cell>
          <cell r="AB41">
            <v>25000</v>
          </cell>
          <cell r="AC41">
            <v>20000</v>
          </cell>
          <cell r="AD41">
            <v>0</v>
          </cell>
          <cell r="AE41">
            <v>25000</v>
          </cell>
          <cell r="AF41">
            <v>75000</v>
          </cell>
          <cell r="AG41">
            <v>35000</v>
          </cell>
          <cell r="AH41">
            <v>498450</v>
          </cell>
          <cell r="AI41">
            <v>645.66062176165804</v>
          </cell>
          <cell r="AJ41">
            <v>548450</v>
          </cell>
        </row>
        <row r="42">
          <cell r="I42">
            <v>5304</v>
          </cell>
          <cell r="J42">
            <v>1</v>
          </cell>
          <cell r="K42">
            <v>796</v>
          </cell>
          <cell r="L42" t="str">
            <v>1BR W/BALC</v>
          </cell>
          <cell r="M42">
            <v>1</v>
          </cell>
          <cell r="N42">
            <v>1</v>
          </cell>
          <cell r="O42">
            <v>0</v>
          </cell>
          <cell r="P42">
            <v>0</v>
          </cell>
          <cell r="Q42">
            <v>0</v>
          </cell>
          <cell r="R42">
            <v>0</v>
          </cell>
          <cell r="S42">
            <v>1</v>
          </cell>
          <cell r="T42">
            <v>1</v>
          </cell>
          <cell r="U42">
            <v>0</v>
          </cell>
          <cell r="V42">
            <v>0</v>
          </cell>
          <cell r="W42">
            <v>5</v>
          </cell>
          <cell r="X42">
            <v>4</v>
          </cell>
          <cell r="Y42">
            <v>298500</v>
          </cell>
          <cell r="Z42">
            <v>29850</v>
          </cell>
          <cell r="AA42">
            <v>50000</v>
          </cell>
          <cell r="AB42">
            <v>25000</v>
          </cell>
          <cell r="AC42">
            <v>20000</v>
          </cell>
          <cell r="AD42">
            <v>0</v>
          </cell>
          <cell r="AE42">
            <v>25000</v>
          </cell>
          <cell r="AF42">
            <v>75000</v>
          </cell>
          <cell r="AG42">
            <v>20000</v>
          </cell>
          <cell r="AH42">
            <v>493350</v>
          </cell>
          <cell r="AI42">
            <v>619.786432160804</v>
          </cell>
          <cell r="AJ42">
            <v>543350</v>
          </cell>
        </row>
        <row r="43">
          <cell r="I43">
            <v>5305</v>
          </cell>
          <cell r="J43">
            <v>5</v>
          </cell>
          <cell r="K43">
            <v>781</v>
          </cell>
          <cell r="L43" t="str">
            <v>1BR W/BALC</v>
          </cell>
          <cell r="M43">
            <v>1</v>
          </cell>
          <cell r="N43">
            <v>1</v>
          </cell>
          <cell r="O43">
            <v>0</v>
          </cell>
          <cell r="P43">
            <v>0</v>
          </cell>
          <cell r="Q43">
            <v>0</v>
          </cell>
          <cell r="R43">
            <v>0</v>
          </cell>
          <cell r="S43">
            <v>1</v>
          </cell>
          <cell r="T43">
            <v>1</v>
          </cell>
          <cell r="U43">
            <v>0</v>
          </cell>
          <cell r="V43">
            <v>0</v>
          </cell>
          <cell r="W43">
            <v>5</v>
          </cell>
          <cell r="X43">
            <v>11</v>
          </cell>
          <cell r="Y43">
            <v>292875</v>
          </cell>
          <cell r="Z43">
            <v>29287.5</v>
          </cell>
          <cell r="AA43">
            <v>50000</v>
          </cell>
          <cell r="AB43">
            <v>25000</v>
          </cell>
          <cell r="AC43">
            <v>20000</v>
          </cell>
          <cell r="AD43">
            <v>0</v>
          </cell>
          <cell r="AE43">
            <v>25000</v>
          </cell>
          <cell r="AF43">
            <v>75000</v>
          </cell>
          <cell r="AG43">
            <v>35000</v>
          </cell>
          <cell r="AH43">
            <v>502162.5</v>
          </cell>
          <cell r="AI43">
            <v>642.97375160051217</v>
          </cell>
          <cell r="AJ43">
            <v>552162.5</v>
          </cell>
        </row>
        <row r="44">
          <cell r="I44">
            <v>5306</v>
          </cell>
          <cell r="J44">
            <v>0</v>
          </cell>
          <cell r="K44">
            <v>801</v>
          </cell>
          <cell r="L44" t="str">
            <v>1BR W/BALC</v>
          </cell>
          <cell r="M44">
            <v>1</v>
          </cell>
          <cell r="N44">
            <v>1</v>
          </cell>
          <cell r="O44">
            <v>0</v>
          </cell>
          <cell r="P44">
            <v>0</v>
          </cell>
          <cell r="Q44">
            <v>0</v>
          </cell>
          <cell r="R44">
            <v>0</v>
          </cell>
          <cell r="S44">
            <v>1</v>
          </cell>
          <cell r="T44">
            <v>1</v>
          </cell>
          <cell r="U44">
            <v>0</v>
          </cell>
          <cell r="V44">
            <v>0</v>
          </cell>
          <cell r="W44">
            <v>5</v>
          </cell>
          <cell r="X44">
            <v>4</v>
          </cell>
          <cell r="Y44">
            <v>300375</v>
          </cell>
          <cell r="Z44">
            <v>30037.5</v>
          </cell>
          <cell r="AA44">
            <v>50000</v>
          </cell>
          <cell r="AB44">
            <v>25000</v>
          </cell>
          <cell r="AC44">
            <v>20000</v>
          </cell>
          <cell r="AD44">
            <v>0</v>
          </cell>
          <cell r="AE44">
            <v>25000</v>
          </cell>
          <cell r="AF44">
            <v>75000</v>
          </cell>
          <cell r="AG44">
            <v>20000</v>
          </cell>
          <cell r="AH44">
            <v>495412.5</v>
          </cell>
          <cell r="AI44">
            <v>618.49250936329588</v>
          </cell>
          <cell r="AJ44">
            <v>545412.5</v>
          </cell>
        </row>
        <row r="45">
          <cell r="I45">
            <v>5307</v>
          </cell>
          <cell r="J45">
            <v>5</v>
          </cell>
          <cell r="K45">
            <v>1465</v>
          </cell>
          <cell r="L45" t="str">
            <v>2BR-2 1/2BA W/BALC</v>
          </cell>
          <cell r="M45">
            <v>2</v>
          </cell>
          <cell r="N45">
            <v>2</v>
          </cell>
          <cell r="O45">
            <v>1</v>
          </cell>
          <cell r="P45">
            <v>0</v>
          </cell>
          <cell r="Q45">
            <v>0</v>
          </cell>
          <cell r="R45">
            <v>0</v>
          </cell>
          <cell r="S45">
            <v>1</v>
          </cell>
          <cell r="T45">
            <v>1</v>
          </cell>
          <cell r="U45">
            <v>0</v>
          </cell>
          <cell r="V45">
            <v>0</v>
          </cell>
          <cell r="W45">
            <v>5</v>
          </cell>
          <cell r="X45">
            <v>10</v>
          </cell>
          <cell r="Y45">
            <v>549375</v>
          </cell>
          <cell r="Z45">
            <v>0</v>
          </cell>
          <cell r="AA45">
            <v>50000</v>
          </cell>
          <cell r="AB45">
            <v>50000</v>
          </cell>
          <cell r="AC45">
            <v>55000</v>
          </cell>
          <cell r="AD45">
            <v>0</v>
          </cell>
          <cell r="AE45">
            <v>25000</v>
          </cell>
          <cell r="AF45">
            <v>75000</v>
          </cell>
          <cell r="AG45">
            <v>40000</v>
          </cell>
          <cell r="AH45">
            <v>794375</v>
          </cell>
          <cell r="AI45">
            <v>542.23549488054607</v>
          </cell>
          <cell r="AJ45">
            <v>844375</v>
          </cell>
        </row>
        <row r="46">
          <cell r="I46">
            <v>5308</v>
          </cell>
          <cell r="J46">
            <v>5</v>
          </cell>
          <cell r="K46">
            <v>1239</v>
          </cell>
          <cell r="L46" t="str">
            <v>2BR-2BA</v>
          </cell>
          <cell r="M46">
            <v>2</v>
          </cell>
          <cell r="N46">
            <v>2</v>
          </cell>
          <cell r="O46">
            <v>0</v>
          </cell>
          <cell r="P46">
            <v>0</v>
          </cell>
          <cell r="Q46">
            <v>0</v>
          </cell>
          <cell r="R46">
            <v>0</v>
          </cell>
          <cell r="S46">
            <v>0</v>
          </cell>
          <cell r="T46">
            <v>1</v>
          </cell>
          <cell r="U46">
            <v>0</v>
          </cell>
          <cell r="V46">
            <v>0</v>
          </cell>
          <cell r="W46">
            <v>5</v>
          </cell>
          <cell r="X46">
            <v>5</v>
          </cell>
          <cell r="Y46">
            <v>464625</v>
          </cell>
          <cell r="Z46">
            <v>0</v>
          </cell>
          <cell r="AA46">
            <v>50000</v>
          </cell>
          <cell r="AB46">
            <v>50000</v>
          </cell>
          <cell r="AC46">
            <v>40000</v>
          </cell>
          <cell r="AD46">
            <v>0</v>
          </cell>
          <cell r="AE46">
            <v>0</v>
          </cell>
          <cell r="AF46">
            <v>75000</v>
          </cell>
          <cell r="AG46">
            <v>20000</v>
          </cell>
          <cell r="AH46">
            <v>649625</v>
          </cell>
          <cell r="AI46">
            <v>524.31396287328494</v>
          </cell>
          <cell r="AJ46">
            <v>699625</v>
          </cell>
        </row>
        <row r="47">
          <cell r="I47">
            <v>5309</v>
          </cell>
          <cell r="J47">
            <v>6</v>
          </cell>
          <cell r="K47">
            <v>1485</v>
          </cell>
          <cell r="L47" t="str">
            <v>2BR+DEN-2BA W/BALC</v>
          </cell>
          <cell r="M47">
            <v>2</v>
          </cell>
          <cell r="N47">
            <v>2</v>
          </cell>
          <cell r="O47">
            <v>0</v>
          </cell>
          <cell r="P47">
            <v>1</v>
          </cell>
          <cell r="Q47">
            <v>0</v>
          </cell>
          <cell r="R47">
            <v>0</v>
          </cell>
          <cell r="S47">
            <v>1</v>
          </cell>
          <cell r="T47">
            <v>1</v>
          </cell>
          <cell r="U47">
            <v>0</v>
          </cell>
          <cell r="V47">
            <v>0</v>
          </cell>
          <cell r="W47">
            <v>5</v>
          </cell>
          <cell r="X47">
            <v>9</v>
          </cell>
          <cell r="Y47">
            <v>556875</v>
          </cell>
          <cell r="Z47">
            <v>0</v>
          </cell>
          <cell r="AA47">
            <v>50000</v>
          </cell>
          <cell r="AB47">
            <v>50000</v>
          </cell>
          <cell r="AC47">
            <v>40000</v>
          </cell>
          <cell r="AD47">
            <v>20000</v>
          </cell>
          <cell r="AE47">
            <v>25000</v>
          </cell>
          <cell r="AF47">
            <v>75000</v>
          </cell>
          <cell r="AG47">
            <v>30000</v>
          </cell>
          <cell r="AH47">
            <v>796875</v>
          </cell>
          <cell r="AI47">
            <v>536.61616161616166</v>
          </cell>
          <cell r="AJ47">
            <v>846875</v>
          </cell>
        </row>
        <row r="48">
          <cell r="I48">
            <v>5310</v>
          </cell>
          <cell r="J48">
            <v>3</v>
          </cell>
          <cell r="K48">
            <v>1289</v>
          </cell>
          <cell r="L48" t="str">
            <v>2BR-2BA</v>
          </cell>
          <cell r="M48">
            <v>2</v>
          </cell>
          <cell r="N48">
            <v>2</v>
          </cell>
          <cell r="O48">
            <v>0</v>
          </cell>
          <cell r="P48">
            <v>0</v>
          </cell>
          <cell r="Q48">
            <v>0</v>
          </cell>
          <cell r="R48">
            <v>0</v>
          </cell>
          <cell r="S48">
            <v>0</v>
          </cell>
          <cell r="T48">
            <v>1</v>
          </cell>
          <cell r="U48">
            <v>0</v>
          </cell>
          <cell r="V48">
            <v>0</v>
          </cell>
          <cell r="W48">
            <v>5</v>
          </cell>
          <cell r="X48">
            <v>8</v>
          </cell>
          <cell r="Y48">
            <v>483375</v>
          </cell>
          <cell r="Z48">
            <v>0</v>
          </cell>
          <cell r="AA48">
            <v>50000</v>
          </cell>
          <cell r="AB48">
            <v>50000</v>
          </cell>
          <cell r="AC48">
            <v>40000</v>
          </cell>
          <cell r="AD48">
            <v>0</v>
          </cell>
          <cell r="AE48">
            <v>0</v>
          </cell>
          <cell r="AF48">
            <v>75000</v>
          </cell>
          <cell r="AG48">
            <v>5000</v>
          </cell>
          <cell r="AH48">
            <v>653375</v>
          </cell>
          <cell r="AI48">
            <v>506.88518231186964</v>
          </cell>
          <cell r="AJ48">
            <v>703375</v>
          </cell>
        </row>
        <row r="49">
          <cell r="I49">
            <v>5311</v>
          </cell>
          <cell r="J49">
            <v>1</v>
          </cell>
          <cell r="K49">
            <v>837</v>
          </cell>
          <cell r="L49" t="str">
            <v xml:space="preserve">1BR </v>
          </cell>
          <cell r="M49">
            <v>1</v>
          </cell>
          <cell r="N49">
            <v>1</v>
          </cell>
          <cell r="O49">
            <v>0</v>
          </cell>
          <cell r="P49">
            <v>0</v>
          </cell>
          <cell r="Q49">
            <v>0</v>
          </cell>
          <cell r="R49">
            <v>1</v>
          </cell>
          <cell r="S49">
            <v>0</v>
          </cell>
          <cell r="T49">
            <v>1</v>
          </cell>
          <cell r="U49">
            <v>0</v>
          </cell>
          <cell r="V49">
            <v>0</v>
          </cell>
          <cell r="W49">
            <v>5</v>
          </cell>
          <cell r="X49">
            <v>8</v>
          </cell>
          <cell r="Y49">
            <v>313875</v>
          </cell>
          <cell r="Z49">
            <v>31387.5</v>
          </cell>
          <cell r="AA49">
            <v>50000</v>
          </cell>
          <cell r="AB49">
            <v>25000</v>
          </cell>
          <cell r="AC49">
            <v>20000</v>
          </cell>
          <cell r="AD49">
            <v>0</v>
          </cell>
          <cell r="AE49">
            <v>10000</v>
          </cell>
          <cell r="AF49">
            <v>75000</v>
          </cell>
          <cell r="AG49">
            <v>5000</v>
          </cell>
          <cell r="AH49">
            <v>480262.5</v>
          </cell>
          <cell r="AI49">
            <v>573.79032258064512</v>
          </cell>
          <cell r="AJ49">
            <v>530262.5</v>
          </cell>
        </row>
        <row r="50">
          <cell r="I50">
            <v>5312</v>
          </cell>
          <cell r="J50">
            <v>2</v>
          </cell>
          <cell r="K50">
            <v>1356</v>
          </cell>
          <cell r="L50" t="str">
            <v>2BR-2BA W/BALC</v>
          </cell>
          <cell r="M50">
            <v>2</v>
          </cell>
          <cell r="N50">
            <v>2</v>
          </cell>
          <cell r="O50">
            <v>0</v>
          </cell>
          <cell r="P50">
            <v>0</v>
          </cell>
          <cell r="Q50">
            <v>0</v>
          </cell>
          <cell r="R50">
            <v>0</v>
          </cell>
          <cell r="S50">
            <v>1</v>
          </cell>
          <cell r="T50">
            <v>1</v>
          </cell>
          <cell r="U50">
            <v>0</v>
          </cell>
          <cell r="V50">
            <v>0</v>
          </cell>
          <cell r="W50">
            <v>5</v>
          </cell>
          <cell r="X50">
            <v>6</v>
          </cell>
          <cell r="Y50">
            <v>508500</v>
          </cell>
          <cell r="Z50">
            <v>0</v>
          </cell>
          <cell r="AA50">
            <v>50000</v>
          </cell>
          <cell r="AB50">
            <v>50000</v>
          </cell>
          <cell r="AC50">
            <v>40000</v>
          </cell>
          <cell r="AD50">
            <v>0</v>
          </cell>
          <cell r="AE50">
            <v>25000</v>
          </cell>
          <cell r="AF50">
            <v>75000</v>
          </cell>
          <cell r="AG50">
            <v>40000</v>
          </cell>
          <cell r="AH50">
            <v>738500</v>
          </cell>
          <cell r="AI50">
            <v>544.61651917404129</v>
          </cell>
          <cell r="AJ50">
            <v>788500</v>
          </cell>
        </row>
        <row r="51">
          <cell r="I51">
            <v>5313</v>
          </cell>
          <cell r="J51">
            <v>0</v>
          </cell>
          <cell r="K51">
            <v>974</v>
          </cell>
          <cell r="L51" t="str">
            <v>1BR W/BALC</v>
          </cell>
          <cell r="M51">
            <v>1</v>
          </cell>
          <cell r="N51">
            <v>1</v>
          </cell>
          <cell r="O51">
            <v>0</v>
          </cell>
          <cell r="P51">
            <v>0</v>
          </cell>
          <cell r="Q51">
            <v>0</v>
          </cell>
          <cell r="R51">
            <v>0</v>
          </cell>
          <cell r="S51">
            <v>1</v>
          </cell>
          <cell r="T51">
            <v>1</v>
          </cell>
          <cell r="U51">
            <v>0</v>
          </cell>
          <cell r="V51">
            <v>0</v>
          </cell>
          <cell r="W51">
            <v>5</v>
          </cell>
          <cell r="X51">
            <v>7</v>
          </cell>
          <cell r="Y51">
            <v>365250</v>
          </cell>
          <cell r="Z51">
            <v>36525</v>
          </cell>
          <cell r="AA51">
            <v>50000</v>
          </cell>
          <cell r="AB51">
            <v>25000</v>
          </cell>
          <cell r="AC51">
            <v>20000</v>
          </cell>
          <cell r="AD51">
            <v>0</v>
          </cell>
          <cell r="AE51">
            <v>25000</v>
          </cell>
          <cell r="AF51">
            <v>75000</v>
          </cell>
          <cell r="AG51">
            <v>15000</v>
          </cell>
          <cell r="AH51">
            <v>561775</v>
          </cell>
          <cell r="AI51">
            <v>576.77104722792603</v>
          </cell>
          <cell r="AJ51">
            <v>611775</v>
          </cell>
        </row>
        <row r="52">
          <cell r="I52">
            <v>5314</v>
          </cell>
          <cell r="J52">
            <v>1</v>
          </cell>
          <cell r="K52">
            <v>1401</v>
          </cell>
          <cell r="L52" t="str">
            <v>2BR-2 1/2BA W/BALC</v>
          </cell>
          <cell r="M52">
            <v>2</v>
          </cell>
          <cell r="N52">
            <v>2</v>
          </cell>
          <cell r="O52">
            <v>1</v>
          </cell>
          <cell r="P52">
            <v>0</v>
          </cell>
          <cell r="Q52">
            <v>0</v>
          </cell>
          <cell r="R52">
            <v>0</v>
          </cell>
          <cell r="S52">
            <v>1</v>
          </cell>
          <cell r="T52">
            <v>1</v>
          </cell>
          <cell r="U52">
            <v>0</v>
          </cell>
          <cell r="V52">
            <v>0</v>
          </cell>
          <cell r="W52">
            <v>5</v>
          </cell>
          <cell r="X52">
            <v>3</v>
          </cell>
          <cell r="Y52">
            <v>525375</v>
          </cell>
          <cell r="Z52">
            <v>0</v>
          </cell>
          <cell r="AA52">
            <v>50000</v>
          </cell>
          <cell r="AB52">
            <v>50000</v>
          </cell>
          <cell r="AC52">
            <v>55000</v>
          </cell>
          <cell r="AD52">
            <v>0</v>
          </cell>
          <cell r="AE52">
            <v>25000</v>
          </cell>
          <cell r="AF52">
            <v>75000</v>
          </cell>
          <cell r="AG52">
            <v>30000</v>
          </cell>
          <cell r="AH52">
            <v>760375</v>
          </cell>
          <cell r="AI52">
            <v>542.73733047822986</v>
          </cell>
          <cell r="AJ52">
            <v>810375</v>
          </cell>
        </row>
        <row r="53">
          <cell r="I53">
            <v>5315</v>
          </cell>
          <cell r="J53">
            <v>6</v>
          </cell>
          <cell r="K53">
            <v>1520</v>
          </cell>
          <cell r="L53" t="str">
            <v>2BR+DEN-2BA W/BALC</v>
          </cell>
          <cell r="M53">
            <v>2</v>
          </cell>
          <cell r="N53">
            <v>2</v>
          </cell>
          <cell r="O53">
            <v>0</v>
          </cell>
          <cell r="P53">
            <v>1</v>
          </cell>
          <cell r="Q53">
            <v>0</v>
          </cell>
          <cell r="R53">
            <v>0</v>
          </cell>
          <cell r="S53">
            <v>1</v>
          </cell>
          <cell r="T53">
            <v>1</v>
          </cell>
          <cell r="U53">
            <v>0</v>
          </cell>
          <cell r="V53">
            <v>0</v>
          </cell>
          <cell r="W53">
            <v>5</v>
          </cell>
          <cell r="X53">
            <v>13</v>
          </cell>
          <cell r="Y53">
            <v>570000</v>
          </cell>
          <cell r="Z53">
            <v>0</v>
          </cell>
          <cell r="AA53">
            <v>50000</v>
          </cell>
          <cell r="AB53">
            <v>50000</v>
          </cell>
          <cell r="AC53">
            <v>40000</v>
          </cell>
          <cell r="AD53">
            <v>20000</v>
          </cell>
          <cell r="AE53">
            <v>25000</v>
          </cell>
          <cell r="AF53">
            <v>75000</v>
          </cell>
          <cell r="AG53">
            <v>40000</v>
          </cell>
          <cell r="AH53">
            <v>820000</v>
          </cell>
          <cell r="AI53">
            <v>539.47368421052636</v>
          </cell>
          <cell r="AJ53">
            <v>870000</v>
          </cell>
        </row>
        <row r="54">
          <cell r="I54">
            <v>5316</v>
          </cell>
          <cell r="J54">
            <v>3</v>
          </cell>
          <cell r="K54">
            <v>1211</v>
          </cell>
          <cell r="L54" t="str">
            <v>1BR W/BALC</v>
          </cell>
          <cell r="M54">
            <v>1</v>
          </cell>
          <cell r="N54">
            <v>1</v>
          </cell>
          <cell r="O54">
            <v>0</v>
          </cell>
          <cell r="P54">
            <v>0</v>
          </cell>
          <cell r="Q54">
            <v>0</v>
          </cell>
          <cell r="R54">
            <v>0</v>
          </cell>
          <cell r="S54">
            <v>1</v>
          </cell>
          <cell r="T54">
            <v>1</v>
          </cell>
          <cell r="U54">
            <v>0</v>
          </cell>
          <cell r="V54">
            <v>0</v>
          </cell>
          <cell r="W54">
            <v>5</v>
          </cell>
          <cell r="X54">
            <v>2</v>
          </cell>
          <cell r="Y54">
            <v>454125</v>
          </cell>
          <cell r="Z54">
            <v>45412.5</v>
          </cell>
          <cell r="AA54">
            <v>50000</v>
          </cell>
          <cell r="AB54">
            <v>25000</v>
          </cell>
          <cell r="AC54">
            <v>20000</v>
          </cell>
          <cell r="AD54">
            <v>0</v>
          </cell>
          <cell r="AE54">
            <v>25000</v>
          </cell>
          <cell r="AF54">
            <v>75000</v>
          </cell>
          <cell r="AG54">
            <v>20000</v>
          </cell>
          <cell r="AH54">
            <v>664537.5</v>
          </cell>
          <cell r="AI54">
            <v>548.75103220478945</v>
          </cell>
          <cell r="AJ54">
            <v>714537.5</v>
          </cell>
        </row>
        <row r="55">
          <cell r="I55">
            <v>5317</v>
          </cell>
          <cell r="J55">
            <v>2</v>
          </cell>
          <cell r="K55">
            <v>1191</v>
          </cell>
          <cell r="L55" t="str">
            <v>2BR-2BA W/BALC</v>
          </cell>
          <cell r="M55">
            <v>2</v>
          </cell>
          <cell r="N55">
            <v>2</v>
          </cell>
          <cell r="O55">
            <v>0</v>
          </cell>
          <cell r="P55">
            <v>0</v>
          </cell>
          <cell r="Q55">
            <v>0</v>
          </cell>
          <cell r="R55">
            <v>0</v>
          </cell>
          <cell r="S55">
            <v>1</v>
          </cell>
          <cell r="T55">
            <v>1</v>
          </cell>
          <cell r="U55">
            <v>0</v>
          </cell>
          <cell r="V55">
            <v>0</v>
          </cell>
          <cell r="W55">
            <v>5</v>
          </cell>
          <cell r="X55">
            <v>13</v>
          </cell>
          <cell r="Y55">
            <v>446625</v>
          </cell>
          <cell r="Z55">
            <v>0</v>
          </cell>
          <cell r="AA55">
            <v>50000</v>
          </cell>
          <cell r="AB55">
            <v>50000</v>
          </cell>
          <cell r="AC55">
            <v>40000</v>
          </cell>
          <cell r="AD55">
            <v>0</v>
          </cell>
          <cell r="AE55">
            <v>25000</v>
          </cell>
          <cell r="AF55">
            <v>75000</v>
          </cell>
          <cell r="AG55">
            <v>40000</v>
          </cell>
          <cell r="AH55">
            <v>676625</v>
          </cell>
          <cell r="AI55">
            <v>568.11502938706974</v>
          </cell>
          <cell r="AJ55">
            <v>726625</v>
          </cell>
        </row>
        <row r="56">
          <cell r="I56">
            <v>5318</v>
          </cell>
          <cell r="J56">
            <v>5</v>
          </cell>
          <cell r="K56">
            <v>1261</v>
          </cell>
          <cell r="L56" t="str">
            <v>2BR+DEN 2 BA W/BALC</v>
          </cell>
          <cell r="M56">
            <v>2</v>
          </cell>
          <cell r="N56">
            <v>2</v>
          </cell>
          <cell r="O56">
            <v>0</v>
          </cell>
          <cell r="P56">
            <v>1</v>
          </cell>
          <cell r="Q56">
            <v>0</v>
          </cell>
          <cell r="R56">
            <v>0</v>
          </cell>
          <cell r="S56">
            <v>1</v>
          </cell>
          <cell r="T56">
            <v>1</v>
          </cell>
          <cell r="U56">
            <v>0</v>
          </cell>
          <cell r="V56">
            <v>0</v>
          </cell>
          <cell r="W56">
            <v>5</v>
          </cell>
          <cell r="X56">
            <v>1</v>
          </cell>
          <cell r="Y56">
            <v>472875</v>
          </cell>
          <cell r="Z56">
            <v>0</v>
          </cell>
          <cell r="AA56">
            <v>50000</v>
          </cell>
          <cell r="AB56">
            <v>50000</v>
          </cell>
          <cell r="AC56">
            <v>40000</v>
          </cell>
          <cell r="AD56">
            <v>20000</v>
          </cell>
          <cell r="AE56">
            <v>25000</v>
          </cell>
          <cell r="AF56">
            <v>75000</v>
          </cell>
          <cell r="AG56">
            <v>50000</v>
          </cell>
          <cell r="AH56">
            <v>732875</v>
          </cell>
          <cell r="AI56">
            <v>581.18556701030923</v>
          </cell>
          <cell r="AJ56">
            <v>782875</v>
          </cell>
        </row>
        <row r="57">
          <cell r="I57">
            <v>5319</v>
          </cell>
          <cell r="J57">
            <v>4</v>
          </cell>
          <cell r="K57">
            <v>1271</v>
          </cell>
          <cell r="L57" t="str">
            <v>2BR-2 1/2BA W/BALC</v>
          </cell>
          <cell r="M57">
            <v>2</v>
          </cell>
          <cell r="N57">
            <v>2</v>
          </cell>
          <cell r="O57">
            <v>1</v>
          </cell>
          <cell r="P57">
            <v>0</v>
          </cell>
          <cell r="Q57">
            <v>0</v>
          </cell>
          <cell r="R57">
            <v>0</v>
          </cell>
          <cell r="S57">
            <v>1</v>
          </cell>
          <cell r="T57">
            <v>1</v>
          </cell>
          <cell r="U57">
            <v>0</v>
          </cell>
          <cell r="V57">
            <v>0</v>
          </cell>
          <cell r="W57">
            <v>5</v>
          </cell>
          <cell r="X57">
            <v>14</v>
          </cell>
          <cell r="Y57">
            <v>476625</v>
          </cell>
          <cell r="Z57">
            <v>0</v>
          </cell>
          <cell r="AA57">
            <v>50000</v>
          </cell>
          <cell r="AB57">
            <v>50000</v>
          </cell>
          <cell r="AC57">
            <v>55000</v>
          </cell>
          <cell r="AD57">
            <v>0</v>
          </cell>
          <cell r="AE57">
            <v>25000</v>
          </cell>
          <cell r="AF57">
            <v>75000</v>
          </cell>
          <cell r="AG57">
            <v>50000</v>
          </cell>
          <cell r="AH57">
            <v>731625</v>
          </cell>
          <cell r="AI57">
            <v>575.6294256490952</v>
          </cell>
          <cell r="AJ57">
            <v>781625</v>
          </cell>
        </row>
        <row r="58">
          <cell r="I58">
            <v>5401</v>
          </cell>
          <cell r="J58">
            <v>6</v>
          </cell>
          <cell r="K58">
            <v>1541</v>
          </cell>
          <cell r="L58" t="str">
            <v>2BR-2 1/2BA W/BALC</v>
          </cell>
          <cell r="M58">
            <v>2</v>
          </cell>
          <cell r="N58">
            <v>2</v>
          </cell>
          <cell r="O58">
            <v>1</v>
          </cell>
          <cell r="P58">
            <v>0</v>
          </cell>
          <cell r="Q58">
            <v>0</v>
          </cell>
          <cell r="R58">
            <v>0</v>
          </cell>
          <cell r="S58">
            <v>1</v>
          </cell>
          <cell r="T58">
            <v>1</v>
          </cell>
          <cell r="U58">
            <v>0</v>
          </cell>
          <cell r="V58">
            <v>0</v>
          </cell>
          <cell r="W58">
            <v>6</v>
          </cell>
          <cell r="X58">
            <v>12</v>
          </cell>
          <cell r="Y58">
            <v>577875</v>
          </cell>
          <cell r="Z58">
            <v>0</v>
          </cell>
          <cell r="AA58">
            <v>50000</v>
          </cell>
          <cell r="AB58">
            <v>50000</v>
          </cell>
          <cell r="AC58">
            <v>55000</v>
          </cell>
          <cell r="AD58">
            <v>0</v>
          </cell>
          <cell r="AE58">
            <v>25000</v>
          </cell>
          <cell r="AF58">
            <v>90000</v>
          </cell>
          <cell r="AG58">
            <v>40000</v>
          </cell>
          <cell r="AH58">
            <v>837875</v>
          </cell>
          <cell r="AI58">
            <v>543.72160934458145</v>
          </cell>
          <cell r="AJ58">
            <v>887875</v>
          </cell>
        </row>
        <row r="59">
          <cell r="I59">
            <v>5402</v>
          </cell>
          <cell r="J59">
            <v>2</v>
          </cell>
          <cell r="K59">
            <v>1262</v>
          </cell>
          <cell r="L59" t="str">
            <v>2BR-2BA W/BALC</v>
          </cell>
          <cell r="M59">
            <v>2</v>
          </cell>
          <cell r="N59">
            <v>2</v>
          </cell>
          <cell r="O59">
            <v>0</v>
          </cell>
          <cell r="P59">
            <v>0</v>
          </cell>
          <cell r="Q59">
            <v>0</v>
          </cell>
          <cell r="R59">
            <v>0</v>
          </cell>
          <cell r="S59">
            <v>1</v>
          </cell>
          <cell r="T59">
            <v>1</v>
          </cell>
          <cell r="U59">
            <v>0</v>
          </cell>
          <cell r="V59">
            <v>0</v>
          </cell>
          <cell r="W59">
            <v>6</v>
          </cell>
          <cell r="X59">
            <v>4</v>
          </cell>
          <cell r="Y59">
            <v>473250</v>
          </cell>
          <cell r="Z59">
            <v>0</v>
          </cell>
          <cell r="AA59">
            <v>50000</v>
          </cell>
          <cell r="AB59">
            <v>50000</v>
          </cell>
          <cell r="AC59">
            <v>40000</v>
          </cell>
          <cell r="AD59">
            <v>0</v>
          </cell>
          <cell r="AE59">
            <v>25000</v>
          </cell>
          <cell r="AF59">
            <v>90000</v>
          </cell>
          <cell r="AG59">
            <v>20000</v>
          </cell>
          <cell r="AH59">
            <v>698250</v>
          </cell>
          <cell r="AI59">
            <v>553.2884310618067</v>
          </cell>
          <cell r="AJ59">
            <v>748250</v>
          </cell>
        </row>
        <row r="60">
          <cell r="I60">
            <v>5403</v>
          </cell>
          <cell r="J60">
            <v>3</v>
          </cell>
          <cell r="K60">
            <v>772</v>
          </cell>
          <cell r="L60" t="str">
            <v>1BR W/BALC</v>
          </cell>
          <cell r="M60">
            <v>1</v>
          </cell>
          <cell r="N60">
            <v>1</v>
          </cell>
          <cell r="O60">
            <v>0</v>
          </cell>
          <cell r="P60">
            <v>0</v>
          </cell>
          <cell r="Q60">
            <v>0</v>
          </cell>
          <cell r="R60">
            <v>0</v>
          </cell>
          <cell r="S60">
            <v>1</v>
          </cell>
          <cell r="T60">
            <v>1</v>
          </cell>
          <cell r="U60">
            <v>0</v>
          </cell>
          <cell r="V60">
            <v>0</v>
          </cell>
          <cell r="W60">
            <v>6</v>
          </cell>
          <cell r="X60">
            <v>11</v>
          </cell>
          <cell r="Y60">
            <v>289500</v>
          </cell>
          <cell r="Z60">
            <v>28950</v>
          </cell>
          <cell r="AA60">
            <v>50000</v>
          </cell>
          <cell r="AB60">
            <v>25000</v>
          </cell>
          <cell r="AC60">
            <v>20000</v>
          </cell>
          <cell r="AD60">
            <v>0</v>
          </cell>
          <cell r="AE60">
            <v>25000</v>
          </cell>
          <cell r="AF60">
            <v>90000</v>
          </cell>
          <cell r="AG60">
            <v>35000</v>
          </cell>
          <cell r="AH60">
            <v>513450</v>
          </cell>
          <cell r="AI60">
            <v>665.09067357512959</v>
          </cell>
          <cell r="AJ60">
            <v>563450</v>
          </cell>
        </row>
        <row r="61">
          <cell r="I61">
            <v>5404</v>
          </cell>
          <cell r="J61">
            <v>0</v>
          </cell>
          <cell r="K61">
            <v>796</v>
          </cell>
          <cell r="L61" t="str">
            <v>1BR W/BALC</v>
          </cell>
          <cell r="M61">
            <v>1</v>
          </cell>
          <cell r="N61">
            <v>1</v>
          </cell>
          <cell r="O61">
            <v>0</v>
          </cell>
          <cell r="P61">
            <v>0</v>
          </cell>
          <cell r="Q61">
            <v>0</v>
          </cell>
          <cell r="R61">
            <v>0</v>
          </cell>
          <cell r="S61">
            <v>1</v>
          </cell>
          <cell r="T61">
            <v>1</v>
          </cell>
          <cell r="U61">
            <v>0</v>
          </cell>
          <cell r="V61">
            <v>0</v>
          </cell>
          <cell r="W61">
            <v>6</v>
          </cell>
          <cell r="X61">
            <v>4</v>
          </cell>
          <cell r="Y61">
            <v>298500</v>
          </cell>
          <cell r="Z61">
            <v>29850</v>
          </cell>
          <cell r="AA61">
            <v>50000</v>
          </cell>
          <cell r="AB61">
            <v>25000</v>
          </cell>
          <cell r="AC61">
            <v>20000</v>
          </cell>
          <cell r="AD61">
            <v>0</v>
          </cell>
          <cell r="AE61">
            <v>25000</v>
          </cell>
          <cell r="AF61">
            <v>90000</v>
          </cell>
          <cell r="AG61">
            <v>20000</v>
          </cell>
          <cell r="AH61">
            <v>508350</v>
          </cell>
          <cell r="AI61">
            <v>638.63065326633171</v>
          </cell>
          <cell r="AJ61">
            <v>558350</v>
          </cell>
        </row>
        <row r="62">
          <cell r="I62">
            <v>5405</v>
          </cell>
          <cell r="J62">
            <v>1</v>
          </cell>
          <cell r="K62">
            <v>781</v>
          </cell>
          <cell r="L62" t="str">
            <v>1BR W/BALC</v>
          </cell>
          <cell r="M62">
            <v>1</v>
          </cell>
          <cell r="N62">
            <v>1</v>
          </cell>
          <cell r="O62">
            <v>0</v>
          </cell>
          <cell r="P62">
            <v>0</v>
          </cell>
          <cell r="Q62">
            <v>0</v>
          </cell>
          <cell r="R62">
            <v>0</v>
          </cell>
          <cell r="S62">
            <v>1</v>
          </cell>
          <cell r="T62">
            <v>1</v>
          </cell>
          <cell r="U62">
            <v>0</v>
          </cell>
          <cell r="V62">
            <v>0</v>
          </cell>
          <cell r="W62">
            <v>6</v>
          </cell>
          <cell r="X62">
            <v>11</v>
          </cell>
          <cell r="Y62">
            <v>292875</v>
          </cell>
          <cell r="Z62">
            <v>29287.5</v>
          </cell>
          <cell r="AA62">
            <v>50000</v>
          </cell>
          <cell r="AB62">
            <v>25000</v>
          </cell>
          <cell r="AC62">
            <v>20000</v>
          </cell>
          <cell r="AD62">
            <v>0</v>
          </cell>
          <cell r="AE62">
            <v>25000</v>
          </cell>
          <cell r="AF62">
            <v>90000</v>
          </cell>
          <cell r="AG62">
            <v>35000</v>
          </cell>
          <cell r="AH62">
            <v>517162.5</v>
          </cell>
          <cell r="AI62">
            <v>662.17989756722147</v>
          </cell>
          <cell r="AJ62">
            <v>567162.5</v>
          </cell>
        </row>
        <row r="63">
          <cell r="I63">
            <v>5406</v>
          </cell>
          <cell r="J63">
            <v>5</v>
          </cell>
          <cell r="K63">
            <v>801</v>
          </cell>
          <cell r="L63" t="str">
            <v>1BR W/BALC</v>
          </cell>
          <cell r="M63">
            <v>1</v>
          </cell>
          <cell r="N63">
            <v>1</v>
          </cell>
          <cell r="O63">
            <v>0</v>
          </cell>
          <cell r="P63">
            <v>0</v>
          </cell>
          <cell r="Q63">
            <v>0</v>
          </cell>
          <cell r="R63">
            <v>0</v>
          </cell>
          <cell r="S63">
            <v>1</v>
          </cell>
          <cell r="T63">
            <v>1</v>
          </cell>
          <cell r="U63">
            <v>0</v>
          </cell>
          <cell r="V63">
            <v>0</v>
          </cell>
          <cell r="W63">
            <v>6</v>
          </cell>
          <cell r="X63">
            <v>4</v>
          </cell>
          <cell r="Y63">
            <v>300375</v>
          </cell>
          <cell r="Z63">
            <v>30037.5</v>
          </cell>
          <cell r="AA63">
            <v>50000</v>
          </cell>
          <cell r="AB63">
            <v>25000</v>
          </cell>
          <cell r="AC63">
            <v>20000</v>
          </cell>
          <cell r="AD63">
            <v>0</v>
          </cell>
          <cell r="AE63">
            <v>25000</v>
          </cell>
          <cell r="AF63">
            <v>90000</v>
          </cell>
          <cell r="AG63">
            <v>20000</v>
          </cell>
          <cell r="AH63">
            <v>510412.5</v>
          </cell>
          <cell r="AI63">
            <v>637.21910112359546</v>
          </cell>
          <cell r="AJ63">
            <v>560412.5</v>
          </cell>
        </row>
        <row r="64">
          <cell r="I64">
            <v>5407</v>
          </cell>
          <cell r="J64">
            <v>6</v>
          </cell>
          <cell r="K64">
            <v>1465</v>
          </cell>
          <cell r="L64" t="str">
            <v>2BR-2 1/2BA W/BALC</v>
          </cell>
          <cell r="M64">
            <v>2</v>
          </cell>
          <cell r="N64">
            <v>2</v>
          </cell>
          <cell r="O64">
            <v>1</v>
          </cell>
          <cell r="P64">
            <v>0</v>
          </cell>
          <cell r="Q64">
            <v>0</v>
          </cell>
          <cell r="R64">
            <v>0</v>
          </cell>
          <cell r="S64">
            <v>1</v>
          </cell>
          <cell r="T64">
            <v>1</v>
          </cell>
          <cell r="U64">
            <v>0</v>
          </cell>
          <cell r="V64">
            <v>0</v>
          </cell>
          <cell r="W64">
            <v>6</v>
          </cell>
          <cell r="X64">
            <v>10</v>
          </cell>
          <cell r="Y64">
            <v>549375</v>
          </cell>
          <cell r="Z64">
            <v>0</v>
          </cell>
          <cell r="AA64">
            <v>50000</v>
          </cell>
          <cell r="AB64">
            <v>50000</v>
          </cell>
          <cell r="AC64">
            <v>55000</v>
          </cell>
          <cell r="AD64">
            <v>0</v>
          </cell>
          <cell r="AE64">
            <v>25000</v>
          </cell>
          <cell r="AF64">
            <v>90000</v>
          </cell>
          <cell r="AG64">
            <v>40000</v>
          </cell>
          <cell r="AH64">
            <v>809375</v>
          </cell>
          <cell r="AI64">
            <v>552.47440273037546</v>
          </cell>
          <cell r="AJ64">
            <v>859375</v>
          </cell>
        </row>
        <row r="65">
          <cell r="I65">
            <v>5408</v>
          </cell>
          <cell r="J65">
            <v>3</v>
          </cell>
          <cell r="K65">
            <v>1239</v>
          </cell>
          <cell r="L65" t="str">
            <v>2BR-2BA</v>
          </cell>
          <cell r="M65">
            <v>2</v>
          </cell>
          <cell r="N65">
            <v>2</v>
          </cell>
          <cell r="O65">
            <v>0</v>
          </cell>
          <cell r="P65">
            <v>0</v>
          </cell>
          <cell r="Q65">
            <v>0</v>
          </cell>
          <cell r="R65">
            <v>0</v>
          </cell>
          <cell r="S65">
            <v>0</v>
          </cell>
          <cell r="T65">
            <v>1</v>
          </cell>
          <cell r="U65">
            <v>0</v>
          </cell>
          <cell r="V65">
            <v>0</v>
          </cell>
          <cell r="W65">
            <v>6</v>
          </cell>
          <cell r="X65">
            <v>5</v>
          </cell>
          <cell r="Y65">
            <v>464625</v>
          </cell>
          <cell r="Z65">
            <v>0</v>
          </cell>
          <cell r="AA65">
            <v>50000</v>
          </cell>
          <cell r="AB65">
            <v>50000</v>
          </cell>
          <cell r="AC65">
            <v>40000</v>
          </cell>
          <cell r="AD65">
            <v>0</v>
          </cell>
          <cell r="AE65">
            <v>0</v>
          </cell>
          <cell r="AF65">
            <v>90000</v>
          </cell>
          <cell r="AG65">
            <v>20000</v>
          </cell>
          <cell r="AH65">
            <v>664625</v>
          </cell>
          <cell r="AI65">
            <v>536.42050040355127</v>
          </cell>
          <cell r="AJ65">
            <v>714625</v>
          </cell>
        </row>
        <row r="66">
          <cell r="I66">
            <v>5409</v>
          </cell>
          <cell r="J66">
            <v>4</v>
          </cell>
          <cell r="K66">
            <v>1485</v>
          </cell>
          <cell r="L66" t="str">
            <v>2BR+DEN-2BA W/BALC</v>
          </cell>
          <cell r="M66">
            <v>2</v>
          </cell>
          <cell r="N66">
            <v>2</v>
          </cell>
          <cell r="O66">
            <v>0</v>
          </cell>
          <cell r="P66">
            <v>1</v>
          </cell>
          <cell r="Q66">
            <v>0</v>
          </cell>
          <cell r="R66">
            <v>0</v>
          </cell>
          <cell r="S66">
            <v>1</v>
          </cell>
          <cell r="T66">
            <v>1</v>
          </cell>
          <cell r="U66">
            <v>0</v>
          </cell>
          <cell r="V66">
            <v>0</v>
          </cell>
          <cell r="W66">
            <v>6</v>
          </cell>
          <cell r="X66">
            <v>9</v>
          </cell>
          <cell r="Y66">
            <v>556875</v>
          </cell>
          <cell r="Z66">
            <v>0</v>
          </cell>
          <cell r="AA66">
            <v>50000</v>
          </cell>
          <cell r="AB66">
            <v>50000</v>
          </cell>
          <cell r="AC66">
            <v>40000</v>
          </cell>
          <cell r="AD66">
            <v>20000</v>
          </cell>
          <cell r="AE66">
            <v>25000</v>
          </cell>
          <cell r="AF66">
            <v>90000</v>
          </cell>
          <cell r="AG66">
            <v>30000</v>
          </cell>
          <cell r="AH66">
            <v>811875</v>
          </cell>
          <cell r="AI66">
            <v>546.71717171717171</v>
          </cell>
          <cell r="AJ66">
            <v>861875</v>
          </cell>
        </row>
        <row r="67">
          <cell r="I67">
            <v>5410</v>
          </cell>
          <cell r="J67">
            <v>0</v>
          </cell>
          <cell r="K67">
            <v>1289</v>
          </cell>
          <cell r="L67" t="str">
            <v>2BR-2BA</v>
          </cell>
          <cell r="M67">
            <v>2</v>
          </cell>
          <cell r="N67">
            <v>2</v>
          </cell>
          <cell r="O67">
            <v>0</v>
          </cell>
          <cell r="P67">
            <v>0</v>
          </cell>
          <cell r="Q67">
            <v>0</v>
          </cell>
          <cell r="R67">
            <v>0</v>
          </cell>
          <cell r="S67">
            <v>0</v>
          </cell>
          <cell r="T67">
            <v>1</v>
          </cell>
          <cell r="U67">
            <v>0</v>
          </cell>
          <cell r="V67">
            <v>0</v>
          </cell>
          <cell r="W67">
            <v>6</v>
          </cell>
          <cell r="X67">
            <v>8</v>
          </cell>
          <cell r="Y67">
            <v>483375</v>
          </cell>
          <cell r="Z67">
            <v>0</v>
          </cell>
          <cell r="AA67">
            <v>50000</v>
          </cell>
          <cell r="AB67">
            <v>50000</v>
          </cell>
          <cell r="AC67">
            <v>40000</v>
          </cell>
          <cell r="AD67">
            <v>0</v>
          </cell>
          <cell r="AE67">
            <v>0</v>
          </cell>
          <cell r="AF67">
            <v>90000</v>
          </cell>
          <cell r="AG67">
            <v>5000</v>
          </cell>
          <cell r="AH67">
            <v>668375</v>
          </cell>
          <cell r="AI67">
            <v>518.52211016291699</v>
          </cell>
          <cell r="AJ67">
            <v>718375</v>
          </cell>
        </row>
        <row r="68">
          <cell r="I68">
            <v>5411</v>
          </cell>
          <cell r="J68">
            <v>0</v>
          </cell>
          <cell r="K68">
            <v>837</v>
          </cell>
          <cell r="L68" t="str">
            <v>1BR W/INSET BALC</v>
          </cell>
          <cell r="M68">
            <v>1</v>
          </cell>
          <cell r="N68">
            <v>1</v>
          </cell>
          <cell r="O68">
            <v>0</v>
          </cell>
          <cell r="P68">
            <v>0</v>
          </cell>
          <cell r="Q68">
            <v>0</v>
          </cell>
          <cell r="R68">
            <v>1</v>
          </cell>
          <cell r="S68">
            <v>0</v>
          </cell>
          <cell r="T68">
            <v>1</v>
          </cell>
          <cell r="U68">
            <v>0</v>
          </cell>
          <cell r="V68">
            <v>0</v>
          </cell>
          <cell r="W68">
            <v>6</v>
          </cell>
          <cell r="X68">
            <v>8</v>
          </cell>
          <cell r="Y68">
            <v>313875</v>
          </cell>
          <cell r="Z68">
            <v>31387.5</v>
          </cell>
          <cell r="AA68">
            <v>50000</v>
          </cell>
          <cell r="AB68">
            <v>25000</v>
          </cell>
          <cell r="AC68">
            <v>20000</v>
          </cell>
          <cell r="AD68">
            <v>0</v>
          </cell>
          <cell r="AE68">
            <v>10000</v>
          </cell>
          <cell r="AF68">
            <v>90000</v>
          </cell>
          <cell r="AG68">
            <v>5000</v>
          </cell>
          <cell r="AH68">
            <v>495262.5</v>
          </cell>
          <cell r="AI68">
            <v>591.71146953405014</v>
          </cell>
          <cell r="AJ68">
            <v>545262.5</v>
          </cell>
        </row>
        <row r="69">
          <cell r="I69">
            <v>5412</v>
          </cell>
          <cell r="J69">
            <v>5</v>
          </cell>
          <cell r="K69">
            <v>1356</v>
          </cell>
          <cell r="L69" t="str">
            <v>2BR-2BA W/BALC</v>
          </cell>
          <cell r="M69">
            <v>2</v>
          </cell>
          <cell r="N69">
            <v>2</v>
          </cell>
          <cell r="O69">
            <v>0</v>
          </cell>
          <cell r="P69">
            <v>0</v>
          </cell>
          <cell r="Q69">
            <v>0</v>
          </cell>
          <cell r="R69">
            <v>0</v>
          </cell>
          <cell r="S69">
            <v>1</v>
          </cell>
          <cell r="T69">
            <v>1</v>
          </cell>
          <cell r="U69">
            <v>0</v>
          </cell>
          <cell r="V69">
            <v>0</v>
          </cell>
          <cell r="W69">
            <v>6</v>
          </cell>
          <cell r="X69">
            <v>6</v>
          </cell>
          <cell r="Y69">
            <v>508500</v>
          </cell>
          <cell r="Z69">
            <v>0</v>
          </cell>
          <cell r="AA69">
            <v>50000</v>
          </cell>
          <cell r="AB69">
            <v>50000</v>
          </cell>
          <cell r="AC69">
            <v>40000</v>
          </cell>
          <cell r="AD69">
            <v>0</v>
          </cell>
          <cell r="AE69">
            <v>25000</v>
          </cell>
          <cell r="AF69">
            <v>90000</v>
          </cell>
          <cell r="AG69">
            <v>40000</v>
          </cell>
          <cell r="AH69">
            <v>753500</v>
          </cell>
          <cell r="AI69">
            <v>555.67846607669617</v>
          </cell>
          <cell r="AJ69">
            <v>803500</v>
          </cell>
        </row>
        <row r="70">
          <cell r="I70">
            <v>5413</v>
          </cell>
          <cell r="J70">
            <v>6</v>
          </cell>
          <cell r="K70">
            <v>974</v>
          </cell>
          <cell r="L70" t="str">
            <v>1BR W/BALC</v>
          </cell>
          <cell r="M70">
            <v>1</v>
          </cell>
          <cell r="N70">
            <v>1</v>
          </cell>
          <cell r="O70">
            <v>0</v>
          </cell>
          <cell r="P70">
            <v>0</v>
          </cell>
          <cell r="Q70">
            <v>0</v>
          </cell>
          <cell r="R70">
            <v>0</v>
          </cell>
          <cell r="S70">
            <v>1</v>
          </cell>
          <cell r="T70">
            <v>1</v>
          </cell>
          <cell r="U70">
            <v>0</v>
          </cell>
          <cell r="V70">
            <v>0</v>
          </cell>
          <cell r="W70">
            <v>6</v>
          </cell>
          <cell r="X70">
            <v>7</v>
          </cell>
          <cell r="Y70">
            <v>365250</v>
          </cell>
          <cell r="Z70">
            <v>36525</v>
          </cell>
          <cell r="AA70">
            <v>50000</v>
          </cell>
          <cell r="AB70">
            <v>25000</v>
          </cell>
          <cell r="AC70">
            <v>20000</v>
          </cell>
          <cell r="AD70">
            <v>0</v>
          </cell>
          <cell r="AE70">
            <v>25000</v>
          </cell>
          <cell r="AF70">
            <v>90000</v>
          </cell>
          <cell r="AG70">
            <v>15000</v>
          </cell>
          <cell r="AH70">
            <v>576775</v>
          </cell>
          <cell r="AI70">
            <v>592.17145790554412</v>
          </cell>
          <cell r="AJ70">
            <v>626775</v>
          </cell>
        </row>
        <row r="71">
          <cell r="I71">
            <v>5414</v>
          </cell>
          <cell r="J71">
            <v>4</v>
          </cell>
          <cell r="K71">
            <v>1401</v>
          </cell>
          <cell r="L71" t="str">
            <v>2BR-2 1/2BA W/BALC</v>
          </cell>
          <cell r="M71">
            <v>2</v>
          </cell>
          <cell r="N71">
            <v>2</v>
          </cell>
          <cell r="O71">
            <v>1</v>
          </cell>
          <cell r="P71">
            <v>0</v>
          </cell>
          <cell r="Q71">
            <v>0</v>
          </cell>
          <cell r="R71">
            <v>0</v>
          </cell>
          <cell r="S71">
            <v>1</v>
          </cell>
          <cell r="T71">
            <v>1</v>
          </cell>
          <cell r="U71">
            <v>0</v>
          </cell>
          <cell r="V71">
            <v>0</v>
          </cell>
          <cell r="W71">
            <v>6</v>
          </cell>
          <cell r="X71">
            <v>3</v>
          </cell>
          <cell r="Y71">
            <v>525375</v>
          </cell>
          <cell r="Z71">
            <v>0</v>
          </cell>
          <cell r="AA71">
            <v>50000</v>
          </cell>
          <cell r="AB71">
            <v>50000</v>
          </cell>
          <cell r="AC71">
            <v>55000</v>
          </cell>
          <cell r="AD71">
            <v>0</v>
          </cell>
          <cell r="AE71">
            <v>25000</v>
          </cell>
          <cell r="AF71">
            <v>90000</v>
          </cell>
          <cell r="AG71">
            <v>30000</v>
          </cell>
          <cell r="AH71">
            <v>775375</v>
          </cell>
          <cell r="AI71">
            <v>553.44396859386154</v>
          </cell>
          <cell r="AJ71">
            <v>825375</v>
          </cell>
        </row>
        <row r="72">
          <cell r="I72">
            <v>5415</v>
          </cell>
          <cell r="J72">
            <v>5</v>
          </cell>
          <cell r="K72">
            <v>1520</v>
          </cell>
          <cell r="L72" t="str">
            <v>2BR+DEN-2BA W/BALC</v>
          </cell>
          <cell r="M72">
            <v>2</v>
          </cell>
          <cell r="N72">
            <v>2</v>
          </cell>
          <cell r="O72">
            <v>0</v>
          </cell>
          <cell r="P72">
            <v>1</v>
          </cell>
          <cell r="Q72">
            <v>0</v>
          </cell>
          <cell r="R72">
            <v>0</v>
          </cell>
          <cell r="S72">
            <v>1</v>
          </cell>
          <cell r="T72">
            <v>1</v>
          </cell>
          <cell r="U72">
            <v>0</v>
          </cell>
          <cell r="V72">
            <v>0</v>
          </cell>
          <cell r="W72">
            <v>6</v>
          </cell>
          <cell r="X72">
            <v>13</v>
          </cell>
          <cell r="Y72">
            <v>570000</v>
          </cell>
          <cell r="Z72">
            <v>0</v>
          </cell>
          <cell r="AA72">
            <v>50000</v>
          </cell>
          <cell r="AB72">
            <v>50000</v>
          </cell>
          <cell r="AC72">
            <v>40000</v>
          </cell>
          <cell r="AD72">
            <v>20000</v>
          </cell>
          <cell r="AE72">
            <v>25000</v>
          </cell>
          <cell r="AF72">
            <v>90000</v>
          </cell>
          <cell r="AG72">
            <v>40000</v>
          </cell>
          <cell r="AH72">
            <v>835000</v>
          </cell>
          <cell r="AI72">
            <v>549.34210526315792</v>
          </cell>
          <cell r="AJ72">
            <v>885000</v>
          </cell>
        </row>
        <row r="73">
          <cell r="I73">
            <v>5416</v>
          </cell>
          <cell r="J73">
            <v>5</v>
          </cell>
          <cell r="K73">
            <v>1211</v>
          </cell>
          <cell r="L73" t="str">
            <v>1BR W/BALC</v>
          </cell>
          <cell r="M73">
            <v>1</v>
          </cell>
          <cell r="N73">
            <v>1</v>
          </cell>
          <cell r="O73">
            <v>0</v>
          </cell>
          <cell r="P73">
            <v>0</v>
          </cell>
          <cell r="Q73">
            <v>0</v>
          </cell>
          <cell r="R73">
            <v>0</v>
          </cell>
          <cell r="S73">
            <v>1</v>
          </cell>
          <cell r="T73">
            <v>1</v>
          </cell>
          <cell r="U73">
            <v>0</v>
          </cell>
          <cell r="V73">
            <v>0</v>
          </cell>
          <cell r="W73">
            <v>6</v>
          </cell>
          <cell r="X73">
            <v>2</v>
          </cell>
          <cell r="Y73">
            <v>454125</v>
          </cell>
          <cell r="Z73">
            <v>45412.5</v>
          </cell>
          <cell r="AA73">
            <v>50000</v>
          </cell>
          <cell r="AB73">
            <v>25000</v>
          </cell>
          <cell r="AC73">
            <v>20000</v>
          </cell>
          <cell r="AD73">
            <v>0</v>
          </cell>
          <cell r="AE73">
            <v>25000</v>
          </cell>
          <cell r="AF73">
            <v>90000</v>
          </cell>
          <cell r="AG73">
            <v>20000</v>
          </cell>
          <cell r="AH73">
            <v>679537.5</v>
          </cell>
          <cell r="AI73">
            <v>561.13748967795209</v>
          </cell>
          <cell r="AJ73">
            <v>729537.5</v>
          </cell>
        </row>
        <row r="74">
          <cell r="I74">
            <v>5417</v>
          </cell>
          <cell r="J74">
            <v>3</v>
          </cell>
          <cell r="K74">
            <v>1191</v>
          </cell>
          <cell r="L74" t="str">
            <v>2BR-2BA W/BALC</v>
          </cell>
          <cell r="M74">
            <v>2</v>
          </cell>
          <cell r="N74">
            <v>2</v>
          </cell>
          <cell r="O74">
            <v>0</v>
          </cell>
          <cell r="P74">
            <v>0</v>
          </cell>
          <cell r="Q74">
            <v>0</v>
          </cell>
          <cell r="R74">
            <v>0</v>
          </cell>
          <cell r="S74">
            <v>1</v>
          </cell>
          <cell r="T74">
            <v>1</v>
          </cell>
          <cell r="U74">
            <v>0</v>
          </cell>
          <cell r="V74">
            <v>0</v>
          </cell>
          <cell r="W74">
            <v>6</v>
          </cell>
          <cell r="X74">
            <v>13</v>
          </cell>
          <cell r="Y74">
            <v>446625</v>
          </cell>
          <cell r="Z74">
            <v>0</v>
          </cell>
          <cell r="AA74">
            <v>50000</v>
          </cell>
          <cell r="AB74">
            <v>50000</v>
          </cell>
          <cell r="AC74">
            <v>40000</v>
          </cell>
          <cell r="AD74">
            <v>0</v>
          </cell>
          <cell r="AE74">
            <v>25000</v>
          </cell>
          <cell r="AF74">
            <v>90000</v>
          </cell>
          <cell r="AG74">
            <v>40000</v>
          </cell>
          <cell r="AH74">
            <v>691625</v>
          </cell>
          <cell r="AI74">
            <v>580.70948782535686</v>
          </cell>
          <cell r="AJ74">
            <v>741625</v>
          </cell>
        </row>
        <row r="75">
          <cell r="I75">
            <v>5418</v>
          </cell>
          <cell r="J75">
            <v>2</v>
          </cell>
          <cell r="K75">
            <v>1261</v>
          </cell>
          <cell r="L75" t="str">
            <v>2BR+DEN 2 BA W/BALC</v>
          </cell>
          <cell r="M75">
            <v>2</v>
          </cell>
          <cell r="N75">
            <v>2</v>
          </cell>
          <cell r="O75">
            <v>0</v>
          </cell>
          <cell r="P75">
            <v>1</v>
          </cell>
          <cell r="Q75">
            <v>0</v>
          </cell>
          <cell r="R75">
            <v>0</v>
          </cell>
          <cell r="S75">
            <v>1</v>
          </cell>
          <cell r="T75">
            <v>1</v>
          </cell>
          <cell r="U75">
            <v>0</v>
          </cell>
          <cell r="V75">
            <v>0</v>
          </cell>
          <cell r="W75">
            <v>6</v>
          </cell>
          <cell r="X75">
            <v>1</v>
          </cell>
          <cell r="Y75">
            <v>472875</v>
          </cell>
          <cell r="Z75">
            <v>0</v>
          </cell>
          <cell r="AA75">
            <v>50000</v>
          </cell>
          <cell r="AB75">
            <v>50000</v>
          </cell>
          <cell r="AC75">
            <v>40000</v>
          </cell>
          <cell r="AD75">
            <v>20000</v>
          </cell>
          <cell r="AE75">
            <v>25000</v>
          </cell>
          <cell r="AF75">
            <v>90000</v>
          </cell>
          <cell r="AG75">
            <v>50000</v>
          </cell>
          <cell r="AH75">
            <v>747875</v>
          </cell>
          <cell r="AI75">
            <v>593.08088818398096</v>
          </cell>
          <cell r="AJ75">
            <v>797875</v>
          </cell>
        </row>
        <row r="76">
          <cell r="I76">
            <v>5419</v>
          </cell>
          <cell r="J76">
            <v>4</v>
          </cell>
          <cell r="K76">
            <v>1271</v>
          </cell>
          <cell r="L76" t="str">
            <v>2BR-2 1/2BA W/BALC</v>
          </cell>
          <cell r="M76">
            <v>2</v>
          </cell>
          <cell r="N76">
            <v>2</v>
          </cell>
          <cell r="O76">
            <v>1</v>
          </cell>
          <cell r="P76">
            <v>0</v>
          </cell>
          <cell r="Q76">
            <v>0</v>
          </cell>
          <cell r="R76">
            <v>0</v>
          </cell>
          <cell r="S76">
            <v>1</v>
          </cell>
          <cell r="T76">
            <v>1</v>
          </cell>
          <cell r="U76">
            <v>0</v>
          </cell>
          <cell r="V76">
            <v>0</v>
          </cell>
          <cell r="W76">
            <v>6</v>
          </cell>
          <cell r="X76">
            <v>14</v>
          </cell>
          <cell r="Y76">
            <v>476625</v>
          </cell>
          <cell r="Z76">
            <v>0</v>
          </cell>
          <cell r="AA76">
            <v>50000</v>
          </cell>
          <cell r="AB76">
            <v>50000</v>
          </cell>
          <cell r="AC76">
            <v>55000</v>
          </cell>
          <cell r="AD76">
            <v>0</v>
          </cell>
          <cell r="AE76">
            <v>25000</v>
          </cell>
          <cell r="AF76">
            <v>90000</v>
          </cell>
          <cell r="AG76">
            <v>50000</v>
          </cell>
          <cell r="AH76">
            <v>746625</v>
          </cell>
          <cell r="AI76">
            <v>587.43115656963016</v>
          </cell>
          <cell r="AJ76">
            <v>796625</v>
          </cell>
        </row>
        <row r="77">
          <cell r="I77">
            <v>5501</v>
          </cell>
          <cell r="J77">
            <v>4</v>
          </cell>
          <cell r="K77">
            <v>1541</v>
          </cell>
          <cell r="L77" t="str">
            <v>2BR-2 1/2BA W/BALC</v>
          </cell>
          <cell r="M77">
            <v>2</v>
          </cell>
          <cell r="N77">
            <v>2</v>
          </cell>
          <cell r="O77">
            <v>1</v>
          </cell>
          <cell r="P77">
            <v>0</v>
          </cell>
          <cell r="Q77">
            <v>0</v>
          </cell>
          <cell r="R77">
            <v>0</v>
          </cell>
          <cell r="S77">
            <v>1</v>
          </cell>
          <cell r="T77">
            <v>1</v>
          </cell>
          <cell r="U77">
            <v>0</v>
          </cell>
          <cell r="V77">
            <v>0</v>
          </cell>
          <cell r="W77">
            <v>7</v>
          </cell>
          <cell r="X77">
            <v>12</v>
          </cell>
          <cell r="Y77">
            <v>577875</v>
          </cell>
          <cell r="Z77">
            <v>0</v>
          </cell>
          <cell r="AA77">
            <v>50000</v>
          </cell>
          <cell r="AB77">
            <v>50000</v>
          </cell>
          <cell r="AC77">
            <v>55000</v>
          </cell>
          <cell r="AD77">
            <v>0</v>
          </cell>
          <cell r="AE77">
            <v>25000</v>
          </cell>
          <cell r="AF77">
            <v>105000</v>
          </cell>
          <cell r="AG77">
            <v>40000</v>
          </cell>
          <cell r="AH77">
            <v>852875</v>
          </cell>
          <cell r="AI77">
            <v>553.45554834523034</v>
          </cell>
          <cell r="AJ77">
            <v>902875</v>
          </cell>
        </row>
        <row r="78">
          <cell r="I78">
            <v>5502</v>
          </cell>
          <cell r="J78">
            <v>1</v>
          </cell>
          <cell r="K78">
            <v>1262</v>
          </cell>
          <cell r="L78" t="str">
            <v>2BR-2BA W/BALC</v>
          </cell>
          <cell r="M78">
            <v>2</v>
          </cell>
          <cell r="N78">
            <v>2</v>
          </cell>
          <cell r="O78">
            <v>0</v>
          </cell>
          <cell r="P78">
            <v>0</v>
          </cell>
          <cell r="Q78">
            <v>0</v>
          </cell>
          <cell r="R78">
            <v>0</v>
          </cell>
          <cell r="S78">
            <v>1</v>
          </cell>
          <cell r="T78">
            <v>1</v>
          </cell>
          <cell r="U78">
            <v>0</v>
          </cell>
          <cell r="V78">
            <v>0</v>
          </cell>
          <cell r="W78">
            <v>7</v>
          </cell>
          <cell r="X78">
            <v>4</v>
          </cell>
          <cell r="Y78">
            <v>473250</v>
          </cell>
          <cell r="Z78">
            <v>0</v>
          </cell>
          <cell r="AA78">
            <v>50000</v>
          </cell>
          <cell r="AB78">
            <v>50000</v>
          </cell>
          <cell r="AC78">
            <v>40000</v>
          </cell>
          <cell r="AD78">
            <v>0</v>
          </cell>
          <cell r="AE78">
            <v>25000</v>
          </cell>
          <cell r="AF78">
            <v>105000</v>
          </cell>
          <cell r="AG78">
            <v>20000</v>
          </cell>
          <cell r="AH78">
            <v>713250</v>
          </cell>
          <cell r="AI78">
            <v>565.17432646592715</v>
          </cell>
          <cell r="AJ78">
            <v>763250</v>
          </cell>
        </row>
        <row r="79">
          <cell r="I79">
            <v>5503</v>
          </cell>
          <cell r="J79">
            <v>4</v>
          </cell>
          <cell r="K79">
            <v>772</v>
          </cell>
          <cell r="L79" t="str">
            <v>1BR W/BALC</v>
          </cell>
          <cell r="M79">
            <v>1</v>
          </cell>
          <cell r="N79">
            <v>1</v>
          </cell>
          <cell r="O79">
            <v>0</v>
          </cell>
          <cell r="P79">
            <v>0</v>
          </cell>
          <cell r="Q79">
            <v>0</v>
          </cell>
          <cell r="R79">
            <v>0</v>
          </cell>
          <cell r="S79">
            <v>1</v>
          </cell>
          <cell r="T79">
            <v>1</v>
          </cell>
          <cell r="U79">
            <v>0</v>
          </cell>
          <cell r="V79">
            <v>0</v>
          </cell>
          <cell r="W79">
            <v>7</v>
          </cell>
          <cell r="X79">
            <v>11</v>
          </cell>
          <cell r="Y79">
            <v>289500</v>
          </cell>
          <cell r="Z79">
            <v>28950</v>
          </cell>
          <cell r="AA79">
            <v>50000</v>
          </cell>
          <cell r="AB79">
            <v>25000</v>
          </cell>
          <cell r="AC79">
            <v>20000</v>
          </cell>
          <cell r="AD79">
            <v>0</v>
          </cell>
          <cell r="AE79">
            <v>25000</v>
          </cell>
          <cell r="AF79">
            <v>105000</v>
          </cell>
          <cell r="AG79">
            <v>35000</v>
          </cell>
          <cell r="AH79">
            <v>528450</v>
          </cell>
          <cell r="AI79">
            <v>684.52072538860102</v>
          </cell>
          <cell r="AJ79">
            <v>578450</v>
          </cell>
        </row>
        <row r="80">
          <cell r="I80">
            <v>5504</v>
          </cell>
          <cell r="J80">
            <v>5</v>
          </cell>
          <cell r="K80">
            <v>796</v>
          </cell>
          <cell r="L80" t="str">
            <v>1BR W/BALC</v>
          </cell>
          <cell r="M80">
            <v>1</v>
          </cell>
          <cell r="N80">
            <v>1</v>
          </cell>
          <cell r="O80">
            <v>0</v>
          </cell>
          <cell r="P80">
            <v>0</v>
          </cell>
          <cell r="Q80">
            <v>0</v>
          </cell>
          <cell r="R80">
            <v>0</v>
          </cell>
          <cell r="S80">
            <v>1</v>
          </cell>
          <cell r="T80">
            <v>1</v>
          </cell>
          <cell r="U80">
            <v>0</v>
          </cell>
          <cell r="V80">
            <v>0</v>
          </cell>
          <cell r="W80">
            <v>7</v>
          </cell>
          <cell r="X80">
            <v>4</v>
          </cell>
          <cell r="Y80">
            <v>298500</v>
          </cell>
          <cell r="Z80">
            <v>29850</v>
          </cell>
          <cell r="AA80">
            <v>50000</v>
          </cell>
          <cell r="AB80">
            <v>25000</v>
          </cell>
          <cell r="AC80">
            <v>20000</v>
          </cell>
          <cell r="AD80">
            <v>0</v>
          </cell>
          <cell r="AE80">
            <v>25000</v>
          </cell>
          <cell r="AF80">
            <v>105000</v>
          </cell>
          <cell r="AG80">
            <v>20000</v>
          </cell>
          <cell r="AH80">
            <v>523350</v>
          </cell>
          <cell r="AI80">
            <v>657.4748743718593</v>
          </cell>
          <cell r="AJ80">
            <v>573350</v>
          </cell>
        </row>
        <row r="81">
          <cell r="I81">
            <v>5505</v>
          </cell>
          <cell r="J81">
            <v>6</v>
          </cell>
          <cell r="K81">
            <v>781</v>
          </cell>
          <cell r="L81" t="str">
            <v>1BR W/BALC</v>
          </cell>
          <cell r="M81">
            <v>1</v>
          </cell>
          <cell r="N81">
            <v>1</v>
          </cell>
          <cell r="O81">
            <v>0</v>
          </cell>
          <cell r="P81">
            <v>0</v>
          </cell>
          <cell r="Q81">
            <v>0</v>
          </cell>
          <cell r="R81">
            <v>0</v>
          </cell>
          <cell r="S81">
            <v>1</v>
          </cell>
          <cell r="T81">
            <v>1</v>
          </cell>
          <cell r="U81">
            <v>0</v>
          </cell>
          <cell r="V81">
            <v>0</v>
          </cell>
          <cell r="W81">
            <v>7</v>
          </cell>
          <cell r="X81">
            <v>11</v>
          </cell>
          <cell r="Y81">
            <v>292875</v>
          </cell>
          <cell r="Z81">
            <v>29287.5</v>
          </cell>
          <cell r="AA81">
            <v>50000</v>
          </cell>
          <cell r="AB81">
            <v>25000</v>
          </cell>
          <cell r="AC81">
            <v>20000</v>
          </cell>
          <cell r="AD81">
            <v>0</v>
          </cell>
          <cell r="AE81">
            <v>25000</v>
          </cell>
          <cell r="AF81">
            <v>105000</v>
          </cell>
          <cell r="AG81">
            <v>35000</v>
          </cell>
          <cell r="AH81">
            <v>532162.5</v>
          </cell>
          <cell r="AI81">
            <v>681.38604353393089</v>
          </cell>
          <cell r="AJ81">
            <v>582162.5</v>
          </cell>
        </row>
        <row r="82">
          <cell r="I82">
            <v>5506</v>
          </cell>
          <cell r="J82">
            <v>0</v>
          </cell>
          <cell r="K82">
            <v>801</v>
          </cell>
          <cell r="L82" t="str">
            <v>1BR W/BALC</v>
          </cell>
          <cell r="M82">
            <v>1</v>
          </cell>
          <cell r="N82">
            <v>1</v>
          </cell>
          <cell r="O82">
            <v>0</v>
          </cell>
          <cell r="P82">
            <v>0</v>
          </cell>
          <cell r="Q82">
            <v>0</v>
          </cell>
          <cell r="R82">
            <v>0</v>
          </cell>
          <cell r="S82">
            <v>1</v>
          </cell>
          <cell r="T82">
            <v>1</v>
          </cell>
          <cell r="U82">
            <v>0</v>
          </cell>
          <cell r="V82">
            <v>0</v>
          </cell>
          <cell r="W82">
            <v>7</v>
          </cell>
          <cell r="X82">
            <v>4</v>
          </cell>
          <cell r="Y82">
            <v>300375</v>
          </cell>
          <cell r="Z82">
            <v>30037.5</v>
          </cell>
          <cell r="AA82">
            <v>50000</v>
          </cell>
          <cell r="AB82">
            <v>25000</v>
          </cell>
          <cell r="AC82">
            <v>20000</v>
          </cell>
          <cell r="AD82">
            <v>0</v>
          </cell>
          <cell r="AE82">
            <v>25000</v>
          </cell>
          <cell r="AF82">
            <v>105000</v>
          </cell>
          <cell r="AG82">
            <v>20000</v>
          </cell>
          <cell r="AH82">
            <v>525412.5</v>
          </cell>
          <cell r="AI82">
            <v>655.94569288389516</v>
          </cell>
          <cell r="AJ82">
            <v>575412.5</v>
          </cell>
        </row>
        <row r="83">
          <cell r="I83">
            <v>5507</v>
          </cell>
          <cell r="J83">
            <v>5</v>
          </cell>
          <cell r="K83">
            <v>1465</v>
          </cell>
          <cell r="L83" t="str">
            <v>2BR-2 1/2BA W/BALC</v>
          </cell>
          <cell r="M83">
            <v>2</v>
          </cell>
          <cell r="N83">
            <v>2</v>
          </cell>
          <cell r="O83">
            <v>1</v>
          </cell>
          <cell r="P83">
            <v>0</v>
          </cell>
          <cell r="Q83">
            <v>0</v>
          </cell>
          <cell r="R83">
            <v>0</v>
          </cell>
          <cell r="S83">
            <v>1</v>
          </cell>
          <cell r="T83">
            <v>1</v>
          </cell>
          <cell r="U83">
            <v>0</v>
          </cell>
          <cell r="V83">
            <v>0</v>
          </cell>
          <cell r="W83">
            <v>7</v>
          </cell>
          <cell r="X83">
            <v>10</v>
          </cell>
          <cell r="Y83">
            <v>549375</v>
          </cell>
          <cell r="Z83">
            <v>0</v>
          </cell>
          <cell r="AA83">
            <v>50000</v>
          </cell>
          <cell r="AB83">
            <v>50000</v>
          </cell>
          <cell r="AC83">
            <v>55000</v>
          </cell>
          <cell r="AD83">
            <v>0</v>
          </cell>
          <cell r="AE83">
            <v>25000</v>
          </cell>
          <cell r="AF83">
            <v>105000</v>
          </cell>
          <cell r="AG83">
            <v>40000</v>
          </cell>
          <cell r="AH83">
            <v>824375</v>
          </cell>
          <cell r="AI83">
            <v>562.71331058020473</v>
          </cell>
          <cell r="AJ83">
            <v>874375</v>
          </cell>
        </row>
        <row r="84">
          <cell r="I84">
            <v>5508</v>
          </cell>
          <cell r="J84">
            <v>5</v>
          </cell>
          <cell r="K84">
            <v>1090</v>
          </cell>
          <cell r="L84" t="str">
            <v>2BR-2BA</v>
          </cell>
          <cell r="M84">
            <v>2</v>
          </cell>
          <cell r="N84">
            <v>2</v>
          </cell>
          <cell r="O84">
            <v>0</v>
          </cell>
          <cell r="P84">
            <v>0</v>
          </cell>
          <cell r="Q84">
            <v>0</v>
          </cell>
          <cell r="R84">
            <v>0</v>
          </cell>
          <cell r="S84">
            <v>0</v>
          </cell>
          <cell r="T84">
            <v>1</v>
          </cell>
          <cell r="U84">
            <v>0</v>
          </cell>
          <cell r="V84">
            <v>0</v>
          </cell>
          <cell r="W84">
            <v>7</v>
          </cell>
          <cell r="X84">
            <v>5</v>
          </cell>
          <cell r="Y84">
            <v>408750</v>
          </cell>
          <cell r="Z84">
            <v>0</v>
          </cell>
          <cell r="AA84">
            <v>50000</v>
          </cell>
          <cell r="AB84">
            <v>50000</v>
          </cell>
          <cell r="AC84">
            <v>40000</v>
          </cell>
          <cell r="AD84">
            <v>0</v>
          </cell>
          <cell r="AE84">
            <v>0</v>
          </cell>
          <cell r="AF84">
            <v>105000</v>
          </cell>
          <cell r="AG84">
            <v>20000</v>
          </cell>
          <cell r="AH84">
            <v>623750</v>
          </cell>
          <cell r="AI84">
            <v>572.24770642201838</v>
          </cell>
          <cell r="AJ84">
            <v>673750</v>
          </cell>
        </row>
        <row r="85">
          <cell r="I85">
            <v>5509</v>
          </cell>
          <cell r="J85">
            <v>2</v>
          </cell>
          <cell r="K85">
            <v>1420</v>
          </cell>
          <cell r="L85" t="str">
            <v>2BR+DEN-2BA W/BALC</v>
          </cell>
          <cell r="M85">
            <v>2</v>
          </cell>
          <cell r="N85">
            <v>2</v>
          </cell>
          <cell r="O85">
            <v>0</v>
          </cell>
          <cell r="P85">
            <v>1</v>
          </cell>
          <cell r="Q85">
            <v>0</v>
          </cell>
          <cell r="R85">
            <v>0</v>
          </cell>
          <cell r="S85">
            <v>1</v>
          </cell>
          <cell r="T85">
            <v>1</v>
          </cell>
          <cell r="U85">
            <v>0</v>
          </cell>
          <cell r="V85">
            <v>0</v>
          </cell>
          <cell r="W85">
            <v>7</v>
          </cell>
          <cell r="X85">
            <v>9</v>
          </cell>
          <cell r="Y85">
            <v>532500</v>
          </cell>
          <cell r="Z85">
            <v>0</v>
          </cell>
          <cell r="AA85">
            <v>50000</v>
          </cell>
          <cell r="AB85">
            <v>50000</v>
          </cell>
          <cell r="AC85">
            <v>40000</v>
          </cell>
          <cell r="AD85">
            <v>20000</v>
          </cell>
          <cell r="AE85">
            <v>25000</v>
          </cell>
          <cell r="AF85">
            <v>105000</v>
          </cell>
          <cell r="AG85">
            <v>30000</v>
          </cell>
          <cell r="AH85">
            <v>802500</v>
          </cell>
          <cell r="AI85">
            <v>565.14084507042253</v>
          </cell>
          <cell r="AJ85">
            <v>852500</v>
          </cell>
        </row>
        <row r="86">
          <cell r="I86">
            <v>5510</v>
          </cell>
          <cell r="J86">
            <v>6</v>
          </cell>
          <cell r="K86">
            <v>1224</v>
          </cell>
          <cell r="L86" t="str">
            <v>2BR-2BA</v>
          </cell>
          <cell r="M86">
            <v>2</v>
          </cell>
          <cell r="N86">
            <v>2</v>
          </cell>
          <cell r="O86">
            <v>0</v>
          </cell>
          <cell r="P86">
            <v>0</v>
          </cell>
          <cell r="Q86">
            <v>0</v>
          </cell>
          <cell r="R86">
            <v>0</v>
          </cell>
          <cell r="S86">
            <v>0</v>
          </cell>
          <cell r="T86">
            <v>1</v>
          </cell>
          <cell r="U86">
            <v>0</v>
          </cell>
          <cell r="V86">
            <v>0</v>
          </cell>
          <cell r="W86">
            <v>7</v>
          </cell>
          <cell r="X86">
            <v>8</v>
          </cell>
          <cell r="Y86">
            <v>459000</v>
          </cell>
          <cell r="Z86">
            <v>0</v>
          </cell>
          <cell r="AA86">
            <v>50000</v>
          </cell>
          <cell r="AB86">
            <v>50000</v>
          </cell>
          <cell r="AC86">
            <v>40000</v>
          </cell>
          <cell r="AD86">
            <v>0</v>
          </cell>
          <cell r="AE86">
            <v>0</v>
          </cell>
          <cell r="AF86">
            <v>105000</v>
          </cell>
          <cell r="AG86">
            <v>5000</v>
          </cell>
          <cell r="AH86">
            <v>659000</v>
          </cell>
          <cell r="AI86">
            <v>538.39869281045753</v>
          </cell>
          <cell r="AJ86">
            <v>709000</v>
          </cell>
        </row>
        <row r="87">
          <cell r="I87">
            <v>5511</v>
          </cell>
          <cell r="J87">
            <v>3</v>
          </cell>
          <cell r="K87">
            <v>773</v>
          </cell>
          <cell r="L87" t="str">
            <v>1BR W/INSET BALC</v>
          </cell>
          <cell r="M87">
            <v>1</v>
          </cell>
          <cell r="N87">
            <v>1</v>
          </cell>
          <cell r="O87">
            <v>0</v>
          </cell>
          <cell r="P87">
            <v>0</v>
          </cell>
          <cell r="Q87">
            <v>0</v>
          </cell>
          <cell r="R87">
            <v>1</v>
          </cell>
          <cell r="S87">
            <v>0</v>
          </cell>
          <cell r="T87">
            <v>1</v>
          </cell>
          <cell r="U87">
            <v>0</v>
          </cell>
          <cell r="V87">
            <v>0</v>
          </cell>
          <cell r="W87">
            <v>7</v>
          </cell>
          <cell r="X87">
            <v>8</v>
          </cell>
          <cell r="Y87">
            <v>289875</v>
          </cell>
          <cell r="Z87">
            <v>28987.5</v>
          </cell>
          <cell r="AA87">
            <v>50000</v>
          </cell>
          <cell r="AB87">
            <v>25000</v>
          </cell>
          <cell r="AC87">
            <v>20000</v>
          </cell>
          <cell r="AD87">
            <v>0</v>
          </cell>
          <cell r="AE87">
            <v>10000</v>
          </cell>
          <cell r="AF87">
            <v>105000</v>
          </cell>
          <cell r="AG87">
            <v>5000</v>
          </cell>
          <cell r="AH87">
            <v>483862.5</v>
          </cell>
          <cell r="AI87">
            <v>625.95407503234151</v>
          </cell>
          <cell r="AJ87">
            <v>533862.5</v>
          </cell>
        </row>
        <row r="88">
          <cell r="I88">
            <v>5512</v>
          </cell>
          <cell r="J88">
            <v>5</v>
          </cell>
          <cell r="K88">
            <v>1356</v>
          </cell>
          <cell r="L88" t="str">
            <v>2BR-2BA W/BALC</v>
          </cell>
          <cell r="M88">
            <v>2</v>
          </cell>
          <cell r="N88">
            <v>2</v>
          </cell>
          <cell r="O88">
            <v>0</v>
          </cell>
          <cell r="P88">
            <v>0</v>
          </cell>
          <cell r="Q88">
            <v>0</v>
          </cell>
          <cell r="R88">
            <v>0</v>
          </cell>
          <cell r="S88">
            <v>1</v>
          </cell>
          <cell r="T88">
            <v>1</v>
          </cell>
          <cell r="U88">
            <v>0</v>
          </cell>
          <cell r="V88">
            <v>0</v>
          </cell>
          <cell r="W88">
            <v>7</v>
          </cell>
          <cell r="X88">
            <v>6</v>
          </cell>
          <cell r="Y88">
            <v>508500</v>
          </cell>
          <cell r="Z88">
            <v>0</v>
          </cell>
          <cell r="AA88">
            <v>50000</v>
          </cell>
          <cell r="AB88">
            <v>50000</v>
          </cell>
          <cell r="AC88">
            <v>40000</v>
          </cell>
          <cell r="AD88">
            <v>0</v>
          </cell>
          <cell r="AE88">
            <v>25000</v>
          </cell>
          <cell r="AF88">
            <v>105000</v>
          </cell>
          <cell r="AG88">
            <v>40000</v>
          </cell>
          <cell r="AH88">
            <v>768500</v>
          </cell>
          <cell r="AI88">
            <v>566.74041297935105</v>
          </cell>
          <cell r="AJ88">
            <v>818500</v>
          </cell>
        </row>
        <row r="89">
          <cell r="I89">
            <v>5513</v>
          </cell>
          <cell r="J89">
            <v>0</v>
          </cell>
          <cell r="K89">
            <v>974</v>
          </cell>
          <cell r="L89" t="str">
            <v>1BR W/BALC</v>
          </cell>
          <cell r="M89">
            <v>1</v>
          </cell>
          <cell r="N89">
            <v>1</v>
          </cell>
          <cell r="O89">
            <v>0</v>
          </cell>
          <cell r="P89">
            <v>0</v>
          </cell>
          <cell r="Q89">
            <v>0</v>
          </cell>
          <cell r="R89">
            <v>0</v>
          </cell>
          <cell r="S89">
            <v>1</v>
          </cell>
          <cell r="T89">
            <v>1</v>
          </cell>
          <cell r="U89">
            <v>0</v>
          </cell>
          <cell r="V89">
            <v>0</v>
          </cell>
          <cell r="W89">
            <v>7</v>
          </cell>
          <cell r="X89">
            <v>7</v>
          </cell>
          <cell r="Y89">
            <v>365250</v>
          </cell>
          <cell r="Z89">
            <v>36525</v>
          </cell>
          <cell r="AA89">
            <v>50000</v>
          </cell>
          <cell r="AB89">
            <v>25000</v>
          </cell>
          <cell r="AC89">
            <v>20000</v>
          </cell>
          <cell r="AD89">
            <v>0</v>
          </cell>
          <cell r="AE89">
            <v>25000</v>
          </cell>
          <cell r="AF89">
            <v>105000</v>
          </cell>
          <cell r="AG89">
            <v>15000</v>
          </cell>
          <cell r="AH89">
            <v>591775</v>
          </cell>
          <cell r="AI89">
            <v>607.5718685831622</v>
          </cell>
          <cell r="AJ89">
            <v>641775</v>
          </cell>
        </row>
        <row r="90">
          <cell r="I90">
            <v>5514</v>
          </cell>
          <cell r="J90">
            <v>6</v>
          </cell>
          <cell r="K90">
            <v>1401</v>
          </cell>
          <cell r="L90" t="str">
            <v>2BR-2 1/2BA W/BALC</v>
          </cell>
          <cell r="M90">
            <v>2</v>
          </cell>
          <cell r="N90">
            <v>2</v>
          </cell>
          <cell r="O90">
            <v>1</v>
          </cell>
          <cell r="P90">
            <v>0</v>
          </cell>
          <cell r="Q90">
            <v>0</v>
          </cell>
          <cell r="R90">
            <v>0</v>
          </cell>
          <cell r="S90">
            <v>1</v>
          </cell>
          <cell r="T90">
            <v>1</v>
          </cell>
          <cell r="U90">
            <v>0</v>
          </cell>
          <cell r="V90">
            <v>0</v>
          </cell>
          <cell r="W90">
            <v>7</v>
          </cell>
          <cell r="X90">
            <v>3</v>
          </cell>
          <cell r="Y90">
            <v>525375</v>
          </cell>
          <cell r="Z90">
            <v>0</v>
          </cell>
          <cell r="AA90">
            <v>50000</v>
          </cell>
          <cell r="AB90">
            <v>50000</v>
          </cell>
          <cell r="AC90">
            <v>55000</v>
          </cell>
          <cell r="AD90">
            <v>0</v>
          </cell>
          <cell r="AE90">
            <v>25000</v>
          </cell>
          <cell r="AF90">
            <v>105000</v>
          </cell>
          <cell r="AG90">
            <v>30000</v>
          </cell>
          <cell r="AH90">
            <v>790375</v>
          </cell>
          <cell r="AI90">
            <v>564.15060670949322</v>
          </cell>
          <cell r="AJ90">
            <v>840375</v>
          </cell>
        </row>
        <row r="91">
          <cell r="I91">
            <v>5515</v>
          </cell>
          <cell r="J91">
            <v>3</v>
          </cell>
          <cell r="K91">
            <v>1520</v>
          </cell>
          <cell r="L91" t="str">
            <v>2BR+DEN-2BA W/BALC</v>
          </cell>
          <cell r="M91">
            <v>2</v>
          </cell>
          <cell r="N91">
            <v>2</v>
          </cell>
          <cell r="O91">
            <v>0</v>
          </cell>
          <cell r="P91">
            <v>1</v>
          </cell>
          <cell r="Q91">
            <v>0</v>
          </cell>
          <cell r="R91">
            <v>0</v>
          </cell>
          <cell r="S91">
            <v>1</v>
          </cell>
          <cell r="T91">
            <v>1</v>
          </cell>
          <cell r="U91">
            <v>0</v>
          </cell>
          <cell r="V91">
            <v>0</v>
          </cell>
          <cell r="W91">
            <v>7</v>
          </cell>
          <cell r="X91">
            <v>13</v>
          </cell>
          <cell r="Y91">
            <v>570000</v>
          </cell>
          <cell r="Z91">
            <v>0</v>
          </cell>
          <cell r="AA91">
            <v>50000</v>
          </cell>
          <cell r="AB91">
            <v>50000</v>
          </cell>
          <cell r="AC91">
            <v>40000</v>
          </cell>
          <cell r="AD91">
            <v>20000</v>
          </cell>
          <cell r="AE91">
            <v>25000</v>
          </cell>
          <cell r="AF91">
            <v>105000</v>
          </cell>
          <cell r="AG91">
            <v>40000</v>
          </cell>
          <cell r="AH91">
            <v>850000</v>
          </cell>
          <cell r="AI91">
            <v>559.21052631578948</v>
          </cell>
          <cell r="AJ91">
            <v>900000</v>
          </cell>
        </row>
        <row r="92">
          <cell r="I92">
            <v>5516</v>
          </cell>
          <cell r="J92">
            <v>2</v>
          </cell>
          <cell r="K92">
            <v>1211</v>
          </cell>
          <cell r="L92" t="str">
            <v>1BR W/BALC</v>
          </cell>
          <cell r="M92">
            <v>1</v>
          </cell>
          <cell r="N92">
            <v>1</v>
          </cell>
          <cell r="O92">
            <v>0</v>
          </cell>
          <cell r="P92">
            <v>0</v>
          </cell>
          <cell r="Q92">
            <v>0</v>
          </cell>
          <cell r="R92">
            <v>0</v>
          </cell>
          <cell r="S92">
            <v>1</v>
          </cell>
          <cell r="T92">
            <v>1</v>
          </cell>
          <cell r="U92">
            <v>0</v>
          </cell>
          <cell r="V92">
            <v>0</v>
          </cell>
          <cell r="W92">
            <v>7</v>
          </cell>
          <cell r="X92">
            <v>2</v>
          </cell>
          <cell r="Y92">
            <v>454125</v>
          </cell>
          <cell r="Z92">
            <v>45412.5</v>
          </cell>
          <cell r="AA92">
            <v>50000</v>
          </cell>
          <cell r="AB92">
            <v>25000</v>
          </cell>
          <cell r="AC92">
            <v>20000</v>
          </cell>
          <cell r="AD92">
            <v>0</v>
          </cell>
          <cell r="AE92">
            <v>25000</v>
          </cell>
          <cell r="AF92">
            <v>105000</v>
          </cell>
          <cell r="AG92">
            <v>20000</v>
          </cell>
          <cell r="AH92">
            <v>694537.5</v>
          </cell>
          <cell r="AI92">
            <v>573.52394715111473</v>
          </cell>
          <cell r="AJ92">
            <v>744537.5</v>
          </cell>
        </row>
        <row r="93">
          <cell r="I93">
            <v>5517</v>
          </cell>
          <cell r="J93">
            <v>1</v>
          </cell>
          <cell r="K93">
            <v>1144</v>
          </cell>
          <cell r="L93" t="str">
            <v>2BR-2BA W/BALC</v>
          </cell>
          <cell r="M93">
            <v>2</v>
          </cell>
          <cell r="N93">
            <v>2</v>
          </cell>
          <cell r="O93">
            <v>0</v>
          </cell>
          <cell r="P93">
            <v>0</v>
          </cell>
          <cell r="Q93">
            <v>0</v>
          </cell>
          <cell r="R93">
            <v>0</v>
          </cell>
          <cell r="S93">
            <v>1</v>
          </cell>
          <cell r="T93">
            <v>1</v>
          </cell>
          <cell r="U93">
            <v>0</v>
          </cell>
          <cell r="V93">
            <v>0</v>
          </cell>
          <cell r="W93">
            <v>7</v>
          </cell>
          <cell r="X93">
            <v>13</v>
          </cell>
          <cell r="Y93">
            <v>429000</v>
          </cell>
          <cell r="Z93">
            <v>0</v>
          </cell>
          <cell r="AA93">
            <v>50000</v>
          </cell>
          <cell r="AB93">
            <v>50000</v>
          </cell>
          <cell r="AC93">
            <v>40000</v>
          </cell>
          <cell r="AD93">
            <v>0</v>
          </cell>
          <cell r="AE93">
            <v>25000</v>
          </cell>
          <cell r="AF93">
            <v>105000</v>
          </cell>
          <cell r="AG93">
            <v>40000</v>
          </cell>
          <cell r="AH93">
            <v>689000</v>
          </cell>
          <cell r="AI93">
            <v>602.27272727272725</v>
          </cell>
          <cell r="AJ93">
            <v>739000</v>
          </cell>
        </row>
        <row r="94">
          <cell r="I94">
            <v>5518</v>
          </cell>
          <cell r="J94">
            <v>5</v>
          </cell>
          <cell r="K94">
            <v>1261</v>
          </cell>
          <cell r="L94" t="str">
            <v>2BR+DEN 2 BA W/BALC</v>
          </cell>
          <cell r="M94">
            <v>2</v>
          </cell>
          <cell r="N94">
            <v>2</v>
          </cell>
          <cell r="O94">
            <v>0</v>
          </cell>
          <cell r="P94">
            <v>1</v>
          </cell>
          <cell r="Q94">
            <v>0</v>
          </cell>
          <cell r="R94">
            <v>0</v>
          </cell>
          <cell r="S94">
            <v>1</v>
          </cell>
          <cell r="T94">
            <v>1</v>
          </cell>
          <cell r="U94">
            <v>0</v>
          </cell>
          <cell r="V94">
            <v>0</v>
          </cell>
          <cell r="W94">
            <v>7</v>
          </cell>
          <cell r="X94">
            <v>1</v>
          </cell>
          <cell r="Y94">
            <v>472875</v>
          </cell>
          <cell r="Z94">
            <v>0</v>
          </cell>
          <cell r="AA94">
            <v>50000</v>
          </cell>
          <cell r="AB94">
            <v>50000</v>
          </cell>
          <cell r="AC94">
            <v>40000</v>
          </cell>
          <cell r="AD94">
            <v>20000</v>
          </cell>
          <cell r="AE94">
            <v>25000</v>
          </cell>
          <cell r="AF94">
            <v>105000</v>
          </cell>
          <cell r="AG94">
            <v>50000</v>
          </cell>
          <cell r="AH94">
            <v>762875</v>
          </cell>
          <cell r="AI94">
            <v>604.97620935765269</v>
          </cell>
          <cell r="AJ94">
            <v>812875</v>
          </cell>
        </row>
        <row r="95">
          <cell r="I95">
            <v>5519</v>
          </cell>
          <cell r="J95">
            <v>4</v>
          </cell>
          <cell r="K95">
            <v>1271</v>
          </cell>
          <cell r="L95" t="str">
            <v>2BR-2 1/2BA W/BALC</v>
          </cell>
          <cell r="M95">
            <v>2</v>
          </cell>
          <cell r="N95">
            <v>2</v>
          </cell>
          <cell r="O95">
            <v>1</v>
          </cell>
          <cell r="P95">
            <v>0</v>
          </cell>
          <cell r="Q95">
            <v>0</v>
          </cell>
          <cell r="R95">
            <v>0</v>
          </cell>
          <cell r="S95">
            <v>1</v>
          </cell>
          <cell r="T95">
            <v>1</v>
          </cell>
          <cell r="U95">
            <v>0</v>
          </cell>
          <cell r="V95">
            <v>0</v>
          </cell>
          <cell r="W95">
            <v>7</v>
          </cell>
          <cell r="X95">
            <v>14</v>
          </cell>
          <cell r="Y95">
            <v>476625</v>
          </cell>
          <cell r="Z95">
            <v>0</v>
          </cell>
          <cell r="AA95">
            <v>50000</v>
          </cell>
          <cell r="AB95">
            <v>50000</v>
          </cell>
          <cell r="AC95">
            <v>55000</v>
          </cell>
          <cell r="AD95">
            <v>0</v>
          </cell>
          <cell r="AE95">
            <v>25000</v>
          </cell>
          <cell r="AF95">
            <v>105000</v>
          </cell>
          <cell r="AG95">
            <v>50000</v>
          </cell>
          <cell r="AH95">
            <v>761625</v>
          </cell>
          <cell r="AI95">
            <v>599.23288749016524</v>
          </cell>
          <cell r="AJ95">
            <v>811625</v>
          </cell>
        </row>
        <row r="96">
          <cell r="I96">
            <v>5601</v>
          </cell>
          <cell r="J96">
            <v>4</v>
          </cell>
          <cell r="K96">
            <v>1224</v>
          </cell>
          <cell r="L96" t="str">
            <v>2BR-2BA W/TERR&amp;BALC</v>
          </cell>
          <cell r="M96">
            <v>2</v>
          </cell>
          <cell r="N96">
            <v>2</v>
          </cell>
          <cell r="O96">
            <v>0</v>
          </cell>
          <cell r="P96">
            <v>0</v>
          </cell>
          <cell r="Q96">
            <v>1</v>
          </cell>
          <cell r="R96">
            <v>0</v>
          </cell>
          <cell r="S96">
            <v>1</v>
          </cell>
          <cell r="T96">
            <v>1</v>
          </cell>
          <cell r="U96">
            <v>0</v>
          </cell>
          <cell r="V96">
            <v>0</v>
          </cell>
          <cell r="W96">
            <v>15</v>
          </cell>
          <cell r="X96">
            <v>11</v>
          </cell>
          <cell r="Y96">
            <v>459000</v>
          </cell>
          <cell r="Z96">
            <v>0</v>
          </cell>
          <cell r="AA96">
            <v>50000</v>
          </cell>
          <cell r="AB96">
            <v>50000</v>
          </cell>
          <cell r="AC96">
            <v>40000</v>
          </cell>
          <cell r="AD96">
            <v>0</v>
          </cell>
          <cell r="AE96">
            <v>50000</v>
          </cell>
          <cell r="AF96">
            <v>225000</v>
          </cell>
          <cell r="AG96">
            <v>35000</v>
          </cell>
          <cell r="AH96">
            <v>859000</v>
          </cell>
          <cell r="AI96">
            <v>701.79738562091507</v>
          </cell>
          <cell r="AJ96">
            <v>909000</v>
          </cell>
        </row>
        <row r="97">
          <cell r="I97">
            <v>5602</v>
          </cell>
          <cell r="J97">
            <v>2</v>
          </cell>
          <cell r="K97">
            <v>1240</v>
          </cell>
          <cell r="L97" t="str">
            <v>2BR-2BA W/BALC</v>
          </cell>
          <cell r="M97">
            <v>2</v>
          </cell>
          <cell r="N97">
            <v>2</v>
          </cell>
          <cell r="O97">
            <v>0</v>
          </cell>
          <cell r="P97">
            <v>0</v>
          </cell>
          <cell r="Q97">
            <v>0</v>
          </cell>
          <cell r="R97">
            <v>0</v>
          </cell>
          <cell r="S97">
            <v>1</v>
          </cell>
          <cell r="T97">
            <v>1</v>
          </cell>
          <cell r="U97">
            <v>0</v>
          </cell>
          <cell r="V97">
            <v>0</v>
          </cell>
          <cell r="W97">
            <v>15</v>
          </cell>
          <cell r="X97">
            <v>4</v>
          </cell>
          <cell r="Y97">
            <v>465000</v>
          </cell>
          <cell r="Z97">
            <v>0</v>
          </cell>
          <cell r="AA97">
            <v>50000</v>
          </cell>
          <cell r="AB97">
            <v>50000</v>
          </cell>
          <cell r="AC97">
            <v>40000</v>
          </cell>
          <cell r="AD97">
            <v>0</v>
          </cell>
          <cell r="AE97">
            <v>25000</v>
          </cell>
          <cell r="AF97">
            <v>225000</v>
          </cell>
          <cell r="AG97">
            <v>20000</v>
          </cell>
          <cell r="AH97">
            <v>825000</v>
          </cell>
          <cell r="AI97">
            <v>665.32258064516134</v>
          </cell>
          <cell r="AJ97">
            <v>875000</v>
          </cell>
        </row>
        <row r="98">
          <cell r="I98">
            <v>5603</v>
          </cell>
          <cell r="J98">
            <v>2</v>
          </cell>
          <cell r="K98">
            <v>773</v>
          </cell>
          <cell r="L98" t="str">
            <v>1BR W/BALC</v>
          </cell>
          <cell r="M98">
            <v>1</v>
          </cell>
          <cell r="N98">
            <v>1</v>
          </cell>
          <cell r="O98">
            <v>0</v>
          </cell>
          <cell r="P98">
            <v>0</v>
          </cell>
          <cell r="Q98">
            <v>0</v>
          </cell>
          <cell r="R98">
            <v>0</v>
          </cell>
          <cell r="S98">
            <v>1</v>
          </cell>
          <cell r="T98">
            <v>1</v>
          </cell>
          <cell r="U98">
            <v>0</v>
          </cell>
          <cell r="V98">
            <v>0</v>
          </cell>
          <cell r="W98">
            <v>15</v>
          </cell>
          <cell r="X98">
            <v>11</v>
          </cell>
          <cell r="Y98">
            <v>289875</v>
          </cell>
          <cell r="Z98">
            <v>28987.5</v>
          </cell>
          <cell r="AA98">
            <v>50000</v>
          </cell>
          <cell r="AB98">
            <v>25000</v>
          </cell>
          <cell r="AC98">
            <v>20000</v>
          </cell>
          <cell r="AD98">
            <v>0</v>
          </cell>
          <cell r="AE98">
            <v>25000</v>
          </cell>
          <cell r="AF98">
            <v>225000</v>
          </cell>
          <cell r="AG98">
            <v>35000</v>
          </cell>
          <cell r="AH98">
            <v>648862.5</v>
          </cell>
          <cell r="AI98">
            <v>839.40815006468301</v>
          </cell>
          <cell r="AJ98">
            <v>698862.5</v>
          </cell>
        </row>
        <row r="99">
          <cell r="I99">
            <v>5604</v>
          </cell>
          <cell r="J99">
            <v>6</v>
          </cell>
          <cell r="K99">
            <v>805</v>
          </cell>
          <cell r="L99" t="str">
            <v>1BR W/BALC</v>
          </cell>
          <cell r="M99">
            <v>1</v>
          </cell>
          <cell r="N99">
            <v>1</v>
          </cell>
          <cell r="O99">
            <v>0</v>
          </cell>
          <cell r="P99">
            <v>0</v>
          </cell>
          <cell r="Q99">
            <v>0</v>
          </cell>
          <cell r="R99">
            <v>0</v>
          </cell>
          <cell r="S99">
            <v>1</v>
          </cell>
          <cell r="T99">
            <v>1</v>
          </cell>
          <cell r="U99">
            <v>0</v>
          </cell>
          <cell r="V99">
            <v>0</v>
          </cell>
          <cell r="W99">
            <v>15</v>
          </cell>
          <cell r="X99">
            <v>4</v>
          </cell>
          <cell r="Y99">
            <v>301875</v>
          </cell>
          <cell r="Z99">
            <v>30187.5</v>
          </cell>
          <cell r="AA99">
            <v>50000</v>
          </cell>
          <cell r="AB99">
            <v>25000</v>
          </cell>
          <cell r="AC99">
            <v>20000</v>
          </cell>
          <cell r="AD99">
            <v>0</v>
          </cell>
          <cell r="AE99">
            <v>25000</v>
          </cell>
          <cell r="AF99">
            <v>225000</v>
          </cell>
          <cell r="AG99">
            <v>20000</v>
          </cell>
          <cell r="AH99">
            <v>647062.5</v>
          </cell>
          <cell r="AI99">
            <v>803.804347826087</v>
          </cell>
          <cell r="AJ99">
            <v>697062.5</v>
          </cell>
        </row>
        <row r="100">
          <cell r="I100">
            <v>5605</v>
          </cell>
          <cell r="J100">
            <v>5</v>
          </cell>
          <cell r="K100">
            <v>780</v>
          </cell>
          <cell r="L100" t="str">
            <v>1BR W/BALC</v>
          </cell>
          <cell r="M100">
            <v>1</v>
          </cell>
          <cell r="N100">
            <v>1</v>
          </cell>
          <cell r="O100">
            <v>0</v>
          </cell>
          <cell r="P100">
            <v>0</v>
          </cell>
          <cell r="Q100">
            <v>0</v>
          </cell>
          <cell r="R100">
            <v>0</v>
          </cell>
          <cell r="S100">
            <v>1</v>
          </cell>
          <cell r="T100">
            <v>1</v>
          </cell>
          <cell r="U100">
            <v>0</v>
          </cell>
          <cell r="V100">
            <v>0</v>
          </cell>
          <cell r="W100">
            <v>15</v>
          </cell>
          <cell r="X100">
            <v>11</v>
          </cell>
          <cell r="Y100">
            <v>292500</v>
          </cell>
          <cell r="Z100">
            <v>29250</v>
          </cell>
          <cell r="AA100">
            <v>50000</v>
          </cell>
          <cell r="AB100">
            <v>25000</v>
          </cell>
          <cell r="AC100">
            <v>20000</v>
          </cell>
          <cell r="AD100">
            <v>0</v>
          </cell>
          <cell r="AE100">
            <v>25000</v>
          </cell>
          <cell r="AF100">
            <v>225000</v>
          </cell>
          <cell r="AG100">
            <v>35000</v>
          </cell>
          <cell r="AH100">
            <v>651750</v>
          </cell>
          <cell r="AI100">
            <v>835.57692307692309</v>
          </cell>
          <cell r="AJ100">
            <v>701750</v>
          </cell>
        </row>
        <row r="101">
          <cell r="I101">
            <v>5606</v>
          </cell>
          <cell r="J101">
            <v>4</v>
          </cell>
          <cell r="K101">
            <v>801</v>
          </cell>
          <cell r="L101" t="str">
            <v>1BR W/BALC</v>
          </cell>
          <cell r="M101">
            <v>1</v>
          </cell>
          <cell r="N101">
            <v>1</v>
          </cell>
          <cell r="O101">
            <v>0</v>
          </cell>
          <cell r="P101">
            <v>0</v>
          </cell>
          <cell r="Q101">
            <v>0</v>
          </cell>
          <cell r="R101">
            <v>0</v>
          </cell>
          <cell r="S101">
            <v>1</v>
          </cell>
          <cell r="T101">
            <v>1</v>
          </cell>
          <cell r="U101">
            <v>0</v>
          </cell>
          <cell r="V101">
            <v>0</v>
          </cell>
          <cell r="W101">
            <v>15</v>
          </cell>
          <cell r="X101">
            <v>4</v>
          </cell>
          <cell r="Y101">
            <v>300375</v>
          </cell>
          <cell r="Z101">
            <v>30037.5</v>
          </cell>
          <cell r="AA101">
            <v>50000</v>
          </cell>
          <cell r="AB101">
            <v>25000</v>
          </cell>
          <cell r="AC101">
            <v>20000</v>
          </cell>
          <cell r="AD101">
            <v>0</v>
          </cell>
          <cell r="AE101">
            <v>25000</v>
          </cell>
          <cell r="AF101">
            <v>225000</v>
          </cell>
          <cell r="AG101">
            <v>20000</v>
          </cell>
          <cell r="AH101">
            <v>645412.5</v>
          </cell>
          <cell r="AI101">
            <v>805.75842696629218</v>
          </cell>
          <cell r="AJ101">
            <v>695412.5</v>
          </cell>
        </row>
        <row r="102">
          <cell r="I102">
            <v>5607</v>
          </cell>
          <cell r="J102">
            <v>1</v>
          </cell>
          <cell r="K102">
            <v>1161</v>
          </cell>
          <cell r="L102" t="str">
            <v>1BR+DEN-1 1/2BA W/TER</v>
          </cell>
          <cell r="M102">
            <v>1</v>
          </cell>
          <cell r="N102">
            <v>1</v>
          </cell>
          <cell r="O102">
            <v>1</v>
          </cell>
          <cell r="P102">
            <v>1</v>
          </cell>
          <cell r="Q102">
            <v>1</v>
          </cell>
          <cell r="R102">
            <v>0</v>
          </cell>
          <cell r="S102">
            <v>0</v>
          </cell>
          <cell r="T102">
            <v>1</v>
          </cell>
          <cell r="U102">
            <v>0</v>
          </cell>
          <cell r="V102">
            <v>0</v>
          </cell>
          <cell r="W102">
            <v>15</v>
          </cell>
          <cell r="X102">
            <v>11</v>
          </cell>
          <cell r="Y102">
            <v>435375</v>
          </cell>
          <cell r="Z102">
            <v>43537.5</v>
          </cell>
          <cell r="AA102">
            <v>50000</v>
          </cell>
          <cell r="AB102">
            <v>25000</v>
          </cell>
          <cell r="AC102">
            <v>35000</v>
          </cell>
          <cell r="AD102">
            <v>20000</v>
          </cell>
          <cell r="AE102">
            <v>25000</v>
          </cell>
          <cell r="AF102">
            <v>225000</v>
          </cell>
          <cell r="AG102">
            <v>35000</v>
          </cell>
          <cell r="AH102">
            <v>843912.5</v>
          </cell>
          <cell r="AI102">
            <v>726.88415159345391</v>
          </cell>
          <cell r="AJ102">
            <v>893912.5</v>
          </cell>
        </row>
        <row r="103">
          <cell r="I103">
            <v>5608</v>
          </cell>
          <cell r="J103">
            <v>0</v>
          </cell>
          <cell r="K103">
            <v>883</v>
          </cell>
          <cell r="L103" t="str">
            <v>1BR W/TERR&amp;BALC</v>
          </cell>
          <cell r="M103">
            <v>1</v>
          </cell>
          <cell r="N103">
            <v>1</v>
          </cell>
          <cell r="O103">
            <v>0</v>
          </cell>
          <cell r="P103">
            <v>0</v>
          </cell>
          <cell r="Q103">
            <v>1</v>
          </cell>
          <cell r="R103">
            <v>0</v>
          </cell>
          <cell r="S103">
            <v>1</v>
          </cell>
          <cell r="T103">
            <v>1</v>
          </cell>
          <cell r="U103">
            <v>0</v>
          </cell>
          <cell r="V103">
            <v>0</v>
          </cell>
          <cell r="W103">
            <v>15</v>
          </cell>
          <cell r="X103">
            <v>6</v>
          </cell>
          <cell r="Y103">
            <v>331125</v>
          </cell>
          <cell r="Z103">
            <v>33112.5</v>
          </cell>
          <cell r="AA103">
            <v>50000</v>
          </cell>
          <cell r="AB103">
            <v>25000</v>
          </cell>
          <cell r="AC103">
            <v>20000</v>
          </cell>
          <cell r="AD103">
            <v>0</v>
          </cell>
          <cell r="AE103">
            <v>50000</v>
          </cell>
          <cell r="AF103">
            <v>225000</v>
          </cell>
          <cell r="AG103">
            <v>40000</v>
          </cell>
          <cell r="AH103">
            <v>724237.5</v>
          </cell>
          <cell r="AI103">
            <v>820.20101925254812</v>
          </cell>
          <cell r="AJ103">
            <v>774237.5</v>
          </cell>
        </row>
        <row r="104">
          <cell r="I104">
            <v>5609</v>
          </cell>
          <cell r="J104">
            <v>1</v>
          </cell>
          <cell r="K104">
            <v>1409</v>
          </cell>
          <cell r="L104" t="str">
            <v>2BR-2 1/2BA W/2TERR</v>
          </cell>
          <cell r="M104">
            <v>2</v>
          </cell>
          <cell r="N104">
            <v>2</v>
          </cell>
          <cell r="O104">
            <v>1</v>
          </cell>
          <cell r="P104">
            <v>0</v>
          </cell>
          <cell r="Q104">
            <v>2</v>
          </cell>
          <cell r="R104">
            <v>0</v>
          </cell>
          <cell r="S104">
            <v>0</v>
          </cell>
          <cell r="T104">
            <v>1</v>
          </cell>
          <cell r="U104">
            <v>0</v>
          </cell>
          <cell r="V104">
            <v>0</v>
          </cell>
          <cell r="W104">
            <v>15</v>
          </cell>
          <cell r="X104">
            <v>26</v>
          </cell>
          <cell r="Y104">
            <v>528375</v>
          </cell>
          <cell r="Z104">
            <v>0</v>
          </cell>
          <cell r="AA104">
            <v>50000</v>
          </cell>
          <cell r="AB104">
            <v>50000</v>
          </cell>
          <cell r="AC104">
            <v>55000</v>
          </cell>
          <cell r="AD104">
            <v>0</v>
          </cell>
          <cell r="AE104">
            <v>50000</v>
          </cell>
          <cell r="AF104">
            <v>225000</v>
          </cell>
          <cell r="AG104">
            <v>40000</v>
          </cell>
          <cell r="AH104">
            <v>948375</v>
          </cell>
          <cell r="AI104">
            <v>673.08374733853793</v>
          </cell>
          <cell r="AJ104">
            <v>998375</v>
          </cell>
        </row>
        <row r="105">
          <cell r="I105">
            <v>5610</v>
          </cell>
          <cell r="J105">
            <v>5</v>
          </cell>
          <cell r="K105">
            <v>1470</v>
          </cell>
          <cell r="L105" t="str">
            <v>2BR-2 1/2BA W/BALC</v>
          </cell>
          <cell r="M105">
            <v>2</v>
          </cell>
          <cell r="N105">
            <v>2</v>
          </cell>
          <cell r="O105">
            <v>1</v>
          </cell>
          <cell r="P105">
            <v>0</v>
          </cell>
          <cell r="Q105">
            <v>0</v>
          </cell>
          <cell r="R105">
            <v>0</v>
          </cell>
          <cell r="S105">
            <v>1</v>
          </cell>
          <cell r="T105">
            <v>1</v>
          </cell>
          <cell r="U105">
            <v>0</v>
          </cell>
          <cell r="V105">
            <v>0</v>
          </cell>
          <cell r="W105">
            <v>15</v>
          </cell>
          <cell r="X105">
            <v>3</v>
          </cell>
          <cell r="Y105">
            <v>551250</v>
          </cell>
          <cell r="Z105">
            <v>0</v>
          </cell>
          <cell r="AA105">
            <v>50000</v>
          </cell>
          <cell r="AB105">
            <v>50000</v>
          </cell>
          <cell r="AC105">
            <v>55000</v>
          </cell>
          <cell r="AD105">
            <v>0</v>
          </cell>
          <cell r="AE105">
            <v>25000</v>
          </cell>
          <cell r="AF105">
            <v>225000</v>
          </cell>
          <cell r="AG105">
            <v>30000</v>
          </cell>
          <cell r="AH105">
            <v>936250</v>
          </cell>
          <cell r="AI105">
            <v>636.90476190476193</v>
          </cell>
          <cell r="AJ105">
            <v>986250</v>
          </cell>
        </row>
        <row r="106">
          <cell r="I106">
            <v>5611</v>
          </cell>
          <cell r="J106">
            <v>3</v>
          </cell>
          <cell r="K106">
            <v>1222</v>
          </cell>
          <cell r="L106" t="str">
            <v>2BR-2BA W/TERR</v>
          </cell>
          <cell r="M106">
            <v>2</v>
          </cell>
          <cell r="N106">
            <v>2</v>
          </cell>
          <cell r="O106">
            <v>0</v>
          </cell>
          <cell r="P106">
            <v>0</v>
          </cell>
          <cell r="Q106">
            <v>1</v>
          </cell>
          <cell r="R106">
            <v>0</v>
          </cell>
          <cell r="S106">
            <v>0</v>
          </cell>
          <cell r="T106">
            <v>1</v>
          </cell>
          <cell r="U106">
            <v>0</v>
          </cell>
          <cell r="V106">
            <v>0</v>
          </cell>
          <cell r="W106">
            <v>15</v>
          </cell>
          <cell r="X106">
            <v>11</v>
          </cell>
          <cell r="Y106">
            <v>458250</v>
          </cell>
          <cell r="Z106">
            <v>0</v>
          </cell>
          <cell r="AA106">
            <v>50000</v>
          </cell>
          <cell r="AB106">
            <v>50000</v>
          </cell>
          <cell r="AC106">
            <v>40000</v>
          </cell>
          <cell r="AD106">
            <v>0</v>
          </cell>
          <cell r="AE106">
            <v>25000</v>
          </cell>
          <cell r="AF106">
            <v>225000</v>
          </cell>
          <cell r="AG106">
            <v>35000</v>
          </cell>
          <cell r="AH106">
            <v>833250</v>
          </cell>
          <cell r="AI106">
            <v>681.87397708674303</v>
          </cell>
          <cell r="AJ106">
            <v>883250</v>
          </cell>
        </row>
        <row r="107">
          <cell r="I107">
            <v>5612</v>
          </cell>
          <cell r="J107">
            <v>1</v>
          </cell>
          <cell r="K107">
            <v>1214</v>
          </cell>
          <cell r="L107" t="str">
            <v>1BR</v>
          </cell>
          <cell r="M107">
            <v>1</v>
          </cell>
          <cell r="N107">
            <v>1</v>
          </cell>
          <cell r="O107">
            <v>0</v>
          </cell>
          <cell r="P107">
            <v>0</v>
          </cell>
          <cell r="Q107">
            <v>0</v>
          </cell>
          <cell r="R107">
            <v>0</v>
          </cell>
          <cell r="S107">
            <v>0</v>
          </cell>
          <cell r="T107">
            <v>1</v>
          </cell>
          <cell r="U107">
            <v>0</v>
          </cell>
          <cell r="V107">
            <v>0</v>
          </cell>
          <cell r="W107">
            <v>15</v>
          </cell>
          <cell r="X107">
            <v>2</v>
          </cell>
          <cell r="Y107">
            <v>455250</v>
          </cell>
          <cell r="Z107">
            <v>45525</v>
          </cell>
          <cell r="AA107">
            <v>50000</v>
          </cell>
          <cell r="AB107">
            <v>25000</v>
          </cell>
          <cell r="AC107">
            <v>20000</v>
          </cell>
          <cell r="AD107">
            <v>0</v>
          </cell>
          <cell r="AE107">
            <v>0</v>
          </cell>
          <cell r="AF107">
            <v>225000</v>
          </cell>
          <cell r="AG107">
            <v>20000</v>
          </cell>
          <cell r="AH107">
            <v>790775</v>
          </cell>
          <cell r="AI107">
            <v>651.37973640856671</v>
          </cell>
          <cell r="AJ107">
            <v>840775</v>
          </cell>
        </row>
        <row r="108">
          <cell r="I108">
            <v>5613</v>
          </cell>
          <cell r="J108">
            <v>3</v>
          </cell>
          <cell r="K108">
            <v>1393</v>
          </cell>
          <cell r="L108" t="str">
            <v>2BR-2 1/2BA</v>
          </cell>
          <cell r="M108">
            <v>2</v>
          </cell>
          <cell r="N108">
            <v>2</v>
          </cell>
          <cell r="O108">
            <v>1</v>
          </cell>
          <cell r="P108">
            <v>0</v>
          </cell>
          <cell r="Q108">
            <v>0</v>
          </cell>
          <cell r="R108">
            <v>0</v>
          </cell>
          <cell r="S108">
            <v>0</v>
          </cell>
          <cell r="T108">
            <v>1</v>
          </cell>
          <cell r="U108">
            <v>0</v>
          </cell>
          <cell r="V108">
            <v>0</v>
          </cell>
          <cell r="W108">
            <v>15</v>
          </cell>
          <cell r="X108">
            <v>25</v>
          </cell>
          <cell r="Y108">
            <v>522375</v>
          </cell>
          <cell r="Z108">
            <v>0</v>
          </cell>
          <cell r="AA108">
            <v>50000</v>
          </cell>
          <cell r="AB108">
            <v>50000</v>
          </cell>
          <cell r="AC108">
            <v>55000</v>
          </cell>
          <cell r="AD108">
            <v>0</v>
          </cell>
          <cell r="AE108">
            <v>0</v>
          </cell>
          <cell r="AF108">
            <v>225000</v>
          </cell>
          <cell r="AG108">
            <v>75000</v>
          </cell>
          <cell r="AH108">
            <v>927375</v>
          </cell>
          <cell r="AI108">
            <v>665.73941134242637</v>
          </cell>
          <cell r="AJ108">
            <v>977375</v>
          </cell>
        </row>
        <row r="109">
          <cell r="I109">
            <v>5701</v>
          </cell>
          <cell r="J109">
            <v>1</v>
          </cell>
          <cell r="K109">
            <v>1258</v>
          </cell>
          <cell r="L109" t="str">
            <v>2BR+DEN-2BA W/INSET BALC</v>
          </cell>
          <cell r="M109">
            <v>2</v>
          </cell>
          <cell r="N109">
            <v>2</v>
          </cell>
          <cell r="O109">
            <v>0</v>
          </cell>
          <cell r="P109">
            <v>1</v>
          </cell>
          <cell r="Q109">
            <v>0</v>
          </cell>
          <cell r="R109">
            <v>1</v>
          </cell>
          <cell r="S109">
            <v>0</v>
          </cell>
          <cell r="T109">
            <v>1</v>
          </cell>
          <cell r="U109">
            <v>0</v>
          </cell>
          <cell r="V109">
            <v>0</v>
          </cell>
          <cell r="W109">
            <v>15</v>
          </cell>
          <cell r="X109">
            <v>11</v>
          </cell>
          <cell r="Y109">
            <v>471750</v>
          </cell>
          <cell r="Z109">
            <v>0</v>
          </cell>
          <cell r="AA109">
            <v>50000</v>
          </cell>
          <cell r="AB109">
            <v>50000</v>
          </cell>
          <cell r="AC109">
            <v>40000</v>
          </cell>
          <cell r="AD109">
            <v>20000</v>
          </cell>
          <cell r="AE109">
            <v>10000</v>
          </cell>
          <cell r="AF109">
            <v>225000</v>
          </cell>
          <cell r="AG109">
            <v>35000</v>
          </cell>
          <cell r="AH109">
            <v>851750</v>
          </cell>
          <cell r="AI109">
            <v>677.06677265500798</v>
          </cell>
          <cell r="AJ109">
            <v>901750</v>
          </cell>
        </row>
        <row r="110">
          <cell r="I110">
            <v>5702</v>
          </cell>
          <cell r="J110">
            <v>3</v>
          </cell>
          <cell r="K110">
            <v>1223</v>
          </cell>
          <cell r="L110" t="str">
            <v>2BR-2BA W/INSET BALC</v>
          </cell>
          <cell r="M110">
            <v>2</v>
          </cell>
          <cell r="N110">
            <v>2</v>
          </cell>
          <cell r="O110">
            <v>0</v>
          </cell>
          <cell r="P110">
            <v>0</v>
          </cell>
          <cell r="Q110">
            <v>0</v>
          </cell>
          <cell r="R110">
            <v>1</v>
          </cell>
          <cell r="S110">
            <v>0</v>
          </cell>
          <cell r="T110">
            <v>1</v>
          </cell>
          <cell r="U110">
            <v>0</v>
          </cell>
          <cell r="V110">
            <v>0</v>
          </cell>
          <cell r="W110">
            <v>15</v>
          </cell>
          <cell r="X110">
            <v>11</v>
          </cell>
          <cell r="Y110">
            <v>458625</v>
          </cell>
          <cell r="Z110">
            <v>0</v>
          </cell>
          <cell r="AA110">
            <v>50000</v>
          </cell>
          <cell r="AB110">
            <v>50000</v>
          </cell>
          <cell r="AC110">
            <v>40000</v>
          </cell>
          <cell r="AD110">
            <v>0</v>
          </cell>
          <cell r="AE110">
            <v>10000</v>
          </cell>
          <cell r="AF110">
            <v>225000</v>
          </cell>
          <cell r="AG110">
            <v>35000</v>
          </cell>
          <cell r="AH110">
            <v>818625</v>
          </cell>
          <cell r="AI110">
            <v>669.35813573180701</v>
          </cell>
          <cell r="AJ110">
            <v>868625</v>
          </cell>
        </row>
        <row r="111">
          <cell r="I111">
            <v>5703</v>
          </cell>
          <cell r="J111">
            <v>4</v>
          </cell>
          <cell r="K111">
            <v>1129</v>
          </cell>
          <cell r="L111" t="str">
            <v>1BR-1 1/2BA W/INSET BALC</v>
          </cell>
          <cell r="M111">
            <v>1</v>
          </cell>
          <cell r="N111">
            <v>1</v>
          </cell>
          <cell r="O111">
            <v>1</v>
          </cell>
          <cell r="P111">
            <v>0</v>
          </cell>
          <cell r="Q111">
            <v>0</v>
          </cell>
          <cell r="R111">
            <v>1</v>
          </cell>
          <cell r="S111">
            <v>0</v>
          </cell>
          <cell r="T111">
            <v>1</v>
          </cell>
          <cell r="U111">
            <v>0</v>
          </cell>
          <cell r="V111">
            <v>0</v>
          </cell>
          <cell r="W111">
            <v>15</v>
          </cell>
          <cell r="X111">
            <v>4</v>
          </cell>
          <cell r="Y111">
            <v>423375</v>
          </cell>
          <cell r="Z111">
            <v>42337.5</v>
          </cell>
          <cell r="AA111">
            <v>50000</v>
          </cell>
          <cell r="AB111">
            <v>25000</v>
          </cell>
          <cell r="AC111">
            <v>35000</v>
          </cell>
          <cell r="AD111">
            <v>0</v>
          </cell>
          <cell r="AE111">
            <v>10000</v>
          </cell>
          <cell r="AF111">
            <v>225000</v>
          </cell>
          <cell r="AG111">
            <v>20000</v>
          </cell>
          <cell r="AH111">
            <v>780712.5</v>
          </cell>
          <cell r="AI111">
            <v>691.50797165633298</v>
          </cell>
          <cell r="AJ111">
            <v>830712.5</v>
          </cell>
        </row>
        <row r="112">
          <cell r="I112">
            <v>5704</v>
          </cell>
          <cell r="J112">
            <v>1</v>
          </cell>
          <cell r="K112">
            <v>1258</v>
          </cell>
          <cell r="L112" t="str">
            <v>2BR-2BA W/INSET BALC</v>
          </cell>
          <cell r="M112">
            <v>2</v>
          </cell>
          <cell r="N112">
            <v>2</v>
          </cell>
          <cell r="O112">
            <v>0</v>
          </cell>
          <cell r="P112">
            <v>0</v>
          </cell>
          <cell r="Q112">
            <v>0</v>
          </cell>
          <cell r="R112">
            <v>1</v>
          </cell>
          <cell r="S112">
            <v>0</v>
          </cell>
          <cell r="T112">
            <v>1</v>
          </cell>
          <cell r="U112">
            <v>0</v>
          </cell>
          <cell r="V112">
            <v>0</v>
          </cell>
          <cell r="W112">
            <v>15</v>
          </cell>
          <cell r="X112">
            <v>4</v>
          </cell>
          <cell r="Y112">
            <v>471750</v>
          </cell>
          <cell r="Z112">
            <v>0</v>
          </cell>
          <cell r="AA112">
            <v>50000</v>
          </cell>
          <cell r="AB112">
            <v>50000</v>
          </cell>
          <cell r="AC112">
            <v>40000</v>
          </cell>
          <cell r="AD112">
            <v>0</v>
          </cell>
          <cell r="AE112">
            <v>10000</v>
          </cell>
          <cell r="AF112">
            <v>225000</v>
          </cell>
          <cell r="AG112">
            <v>20000</v>
          </cell>
          <cell r="AH112">
            <v>816750</v>
          </cell>
          <cell r="AI112">
            <v>649.24483306836248</v>
          </cell>
          <cell r="AJ112">
            <v>866750</v>
          </cell>
        </row>
        <row r="113">
          <cell r="I113">
            <v>5705</v>
          </cell>
          <cell r="J113">
            <v>2</v>
          </cell>
          <cell r="K113">
            <v>1159</v>
          </cell>
          <cell r="L113" t="str">
            <v xml:space="preserve">1BR+DEN-1 1/2BA  </v>
          </cell>
          <cell r="M113">
            <v>1</v>
          </cell>
          <cell r="N113">
            <v>1</v>
          </cell>
          <cell r="O113">
            <v>1</v>
          </cell>
          <cell r="P113">
            <v>1</v>
          </cell>
          <cell r="Q113">
            <v>0</v>
          </cell>
          <cell r="R113">
            <v>0</v>
          </cell>
          <cell r="S113">
            <v>0</v>
          </cell>
          <cell r="T113">
            <v>1</v>
          </cell>
          <cell r="U113">
            <v>0</v>
          </cell>
          <cell r="V113">
            <v>0</v>
          </cell>
          <cell r="W113">
            <v>15</v>
          </cell>
          <cell r="X113">
            <v>11</v>
          </cell>
          <cell r="Y113">
            <v>434625</v>
          </cell>
          <cell r="Z113">
            <v>43462.5</v>
          </cell>
          <cell r="AA113">
            <v>50000</v>
          </cell>
          <cell r="AB113">
            <v>25000</v>
          </cell>
          <cell r="AC113">
            <v>35000</v>
          </cell>
          <cell r="AD113">
            <v>20000</v>
          </cell>
          <cell r="AE113">
            <v>0</v>
          </cell>
          <cell r="AF113">
            <v>225000</v>
          </cell>
          <cell r="AG113">
            <v>35000</v>
          </cell>
          <cell r="AH113">
            <v>818087.5</v>
          </cell>
          <cell r="AI113">
            <v>705.85634167385672</v>
          </cell>
          <cell r="AJ113">
            <v>868087.5</v>
          </cell>
        </row>
        <row r="114">
          <cell r="I114">
            <v>5706</v>
          </cell>
          <cell r="J114">
            <v>6</v>
          </cell>
          <cell r="K114">
            <v>1158</v>
          </cell>
          <cell r="L114" t="str">
            <v>1BR</v>
          </cell>
          <cell r="M114">
            <v>1</v>
          </cell>
          <cell r="N114">
            <v>1</v>
          </cell>
          <cell r="O114">
            <v>0</v>
          </cell>
          <cell r="P114">
            <v>0</v>
          </cell>
          <cell r="Q114">
            <v>0</v>
          </cell>
          <cell r="R114">
            <v>0</v>
          </cell>
          <cell r="S114">
            <v>0</v>
          </cell>
          <cell r="T114">
            <v>1</v>
          </cell>
          <cell r="U114">
            <v>0</v>
          </cell>
          <cell r="V114">
            <v>0</v>
          </cell>
          <cell r="W114">
            <v>15</v>
          </cell>
          <cell r="X114">
            <v>11</v>
          </cell>
          <cell r="Y114">
            <v>434250</v>
          </cell>
          <cell r="Z114">
            <v>43425</v>
          </cell>
          <cell r="AA114">
            <v>50000</v>
          </cell>
          <cell r="AB114">
            <v>25000</v>
          </cell>
          <cell r="AC114">
            <v>20000</v>
          </cell>
          <cell r="AD114">
            <v>0</v>
          </cell>
          <cell r="AE114">
            <v>0</v>
          </cell>
          <cell r="AF114">
            <v>225000</v>
          </cell>
          <cell r="AG114">
            <v>35000</v>
          </cell>
          <cell r="AH114">
            <v>782675</v>
          </cell>
          <cell r="AI114">
            <v>675.88514680483593</v>
          </cell>
          <cell r="AJ114">
            <v>832675</v>
          </cell>
        </row>
        <row r="115">
          <cell r="I115">
            <v>5707</v>
          </cell>
          <cell r="J115">
            <v>1</v>
          </cell>
          <cell r="K115">
            <v>1322</v>
          </cell>
          <cell r="L115" t="str">
            <v>2BR-2BA W/BALC+</v>
          </cell>
          <cell r="M115">
            <v>2</v>
          </cell>
          <cell r="N115">
            <v>2</v>
          </cell>
          <cell r="O115">
            <v>0</v>
          </cell>
          <cell r="P115">
            <v>0</v>
          </cell>
          <cell r="Q115">
            <v>0</v>
          </cell>
          <cell r="R115">
            <v>0</v>
          </cell>
          <cell r="S115">
            <v>1.5</v>
          </cell>
          <cell r="T115">
            <v>1</v>
          </cell>
          <cell r="U115">
            <v>0</v>
          </cell>
          <cell r="V115">
            <v>0</v>
          </cell>
          <cell r="W115">
            <v>15</v>
          </cell>
          <cell r="X115">
            <v>25</v>
          </cell>
          <cell r="Y115">
            <v>495750</v>
          </cell>
          <cell r="Z115">
            <v>0</v>
          </cell>
          <cell r="AA115">
            <v>50000</v>
          </cell>
          <cell r="AB115">
            <v>50000</v>
          </cell>
          <cell r="AC115">
            <v>40000</v>
          </cell>
          <cell r="AD115">
            <v>0</v>
          </cell>
          <cell r="AE115">
            <v>37500</v>
          </cell>
          <cell r="AF115">
            <v>225000</v>
          </cell>
          <cell r="AG115">
            <v>75000</v>
          </cell>
          <cell r="AH115">
            <v>923250</v>
          </cell>
          <cell r="AI115">
            <v>698.37367624810895</v>
          </cell>
          <cell r="AJ115">
            <v>973250</v>
          </cell>
        </row>
        <row r="116">
          <cell r="I116">
            <v>5708</v>
          </cell>
          <cell r="J116">
            <v>2</v>
          </cell>
          <cell r="K116">
            <v>1457</v>
          </cell>
          <cell r="L116" t="str">
            <v>2BR-2 1/2BA</v>
          </cell>
          <cell r="M116">
            <v>2</v>
          </cell>
          <cell r="N116">
            <v>2</v>
          </cell>
          <cell r="O116">
            <v>1</v>
          </cell>
          <cell r="P116">
            <v>0</v>
          </cell>
          <cell r="Q116">
            <v>0</v>
          </cell>
          <cell r="R116">
            <v>1</v>
          </cell>
          <cell r="S116">
            <v>0</v>
          </cell>
          <cell r="T116">
            <v>1</v>
          </cell>
          <cell r="U116">
            <v>0</v>
          </cell>
          <cell r="V116">
            <v>0</v>
          </cell>
          <cell r="W116">
            <v>15</v>
          </cell>
          <cell r="X116">
            <v>3</v>
          </cell>
          <cell r="Y116">
            <v>546375</v>
          </cell>
          <cell r="Z116">
            <v>0</v>
          </cell>
          <cell r="AA116">
            <v>50000</v>
          </cell>
          <cell r="AB116">
            <v>50000</v>
          </cell>
          <cell r="AC116">
            <v>55000</v>
          </cell>
          <cell r="AD116">
            <v>0</v>
          </cell>
          <cell r="AE116">
            <v>10000</v>
          </cell>
          <cell r="AF116">
            <v>225000</v>
          </cell>
          <cell r="AG116">
            <v>30000</v>
          </cell>
          <cell r="AH116">
            <v>916375</v>
          </cell>
          <cell r="AI116">
            <v>628.94646533973923</v>
          </cell>
          <cell r="AJ116">
            <v>966375</v>
          </cell>
        </row>
        <row r="117">
          <cell r="I117">
            <v>5709</v>
          </cell>
          <cell r="J117">
            <v>6</v>
          </cell>
          <cell r="K117">
            <v>865</v>
          </cell>
          <cell r="L117" t="str">
            <v>1BR</v>
          </cell>
          <cell r="M117">
            <v>1</v>
          </cell>
          <cell r="N117">
            <v>1</v>
          </cell>
          <cell r="O117">
            <v>0</v>
          </cell>
          <cell r="P117">
            <v>0</v>
          </cell>
          <cell r="Q117">
            <v>0</v>
          </cell>
          <cell r="R117">
            <v>0</v>
          </cell>
          <cell r="S117">
            <v>0</v>
          </cell>
          <cell r="T117">
            <v>1</v>
          </cell>
          <cell r="U117">
            <v>0</v>
          </cell>
          <cell r="V117">
            <v>0</v>
          </cell>
          <cell r="W117">
            <v>15</v>
          </cell>
          <cell r="X117">
            <v>4</v>
          </cell>
          <cell r="Y117">
            <v>324375</v>
          </cell>
          <cell r="Z117">
            <v>32437.5</v>
          </cell>
          <cell r="AA117">
            <v>50000</v>
          </cell>
          <cell r="AB117">
            <v>25000</v>
          </cell>
          <cell r="AC117">
            <v>20000</v>
          </cell>
          <cell r="AD117">
            <v>0</v>
          </cell>
          <cell r="AE117">
            <v>0</v>
          </cell>
          <cell r="AF117">
            <v>225000</v>
          </cell>
          <cell r="AG117">
            <v>20000</v>
          </cell>
          <cell r="AH117">
            <v>646812.5</v>
          </cell>
          <cell r="AI117">
            <v>747.76011560693644</v>
          </cell>
          <cell r="AJ117">
            <v>696812.5</v>
          </cell>
        </row>
        <row r="118">
          <cell r="I118">
            <v>5710</v>
          </cell>
          <cell r="J118">
            <v>4</v>
          </cell>
          <cell r="K118">
            <v>1386</v>
          </cell>
          <cell r="L118" t="str">
            <v>2BR-2BA W/BALC</v>
          </cell>
          <cell r="M118">
            <v>2</v>
          </cell>
          <cell r="N118">
            <v>2</v>
          </cell>
          <cell r="O118">
            <v>0</v>
          </cell>
          <cell r="P118">
            <v>0</v>
          </cell>
          <cell r="Q118">
            <v>0</v>
          </cell>
          <cell r="R118">
            <v>0</v>
          </cell>
          <cell r="S118">
            <v>1</v>
          </cell>
          <cell r="T118">
            <v>1</v>
          </cell>
          <cell r="U118">
            <v>0</v>
          </cell>
          <cell r="V118">
            <v>0</v>
          </cell>
          <cell r="W118">
            <v>15</v>
          </cell>
          <cell r="X118">
            <v>26</v>
          </cell>
          <cell r="Y118">
            <v>519750</v>
          </cell>
          <cell r="Z118">
            <v>0</v>
          </cell>
          <cell r="AA118">
            <v>50000</v>
          </cell>
          <cell r="AB118">
            <v>50000</v>
          </cell>
          <cell r="AC118">
            <v>40000</v>
          </cell>
          <cell r="AD118">
            <v>0</v>
          </cell>
          <cell r="AE118">
            <v>25000</v>
          </cell>
          <cell r="AF118">
            <v>225000</v>
          </cell>
          <cell r="AG118">
            <v>40000</v>
          </cell>
          <cell r="AH118">
            <v>899750</v>
          </cell>
          <cell r="AI118">
            <v>649.17027417027418</v>
          </cell>
          <cell r="AJ118">
            <v>949750</v>
          </cell>
        </row>
        <row r="119">
          <cell r="I119">
            <v>6101</v>
          </cell>
          <cell r="J119">
            <v>0</v>
          </cell>
          <cell r="K119">
            <v>994</v>
          </cell>
          <cell r="L119" t="str">
            <v>2BR-1BA</v>
          </cell>
          <cell r="M119">
            <v>2</v>
          </cell>
          <cell r="N119">
            <v>1</v>
          </cell>
          <cell r="O119">
            <v>0</v>
          </cell>
          <cell r="P119">
            <v>0</v>
          </cell>
          <cell r="Q119">
            <v>0</v>
          </cell>
          <cell r="R119">
            <v>0</v>
          </cell>
          <cell r="S119">
            <v>0</v>
          </cell>
          <cell r="T119">
            <v>1</v>
          </cell>
          <cell r="U119">
            <v>1</v>
          </cell>
          <cell r="V119">
            <v>0</v>
          </cell>
          <cell r="W119">
            <v>-2</v>
          </cell>
          <cell r="X119">
            <v>9</v>
          </cell>
          <cell r="Y119">
            <v>372750</v>
          </cell>
          <cell r="Z119">
            <v>0</v>
          </cell>
          <cell r="AA119">
            <v>50000</v>
          </cell>
          <cell r="AB119">
            <v>50000</v>
          </cell>
          <cell r="AC119">
            <v>20000</v>
          </cell>
          <cell r="AD119">
            <v>0</v>
          </cell>
          <cell r="AE119">
            <v>0</v>
          </cell>
          <cell r="AF119">
            <v>-30000</v>
          </cell>
          <cell r="AG119">
            <v>30000</v>
          </cell>
          <cell r="AH119">
            <v>442750</v>
          </cell>
          <cell r="AI119">
            <v>445.42253521126759</v>
          </cell>
          <cell r="AJ119">
            <v>492750</v>
          </cell>
        </row>
        <row r="120">
          <cell r="I120">
            <v>6102</v>
          </cell>
          <cell r="J120">
            <v>0</v>
          </cell>
          <cell r="K120">
            <v>1170</v>
          </cell>
          <cell r="L120" t="str">
            <v>2BR-2BA W/TERR</v>
          </cell>
          <cell r="M120">
            <v>2</v>
          </cell>
          <cell r="N120">
            <v>2</v>
          </cell>
          <cell r="O120">
            <v>0</v>
          </cell>
          <cell r="P120">
            <v>0</v>
          </cell>
          <cell r="Q120">
            <v>1</v>
          </cell>
          <cell r="R120">
            <v>0</v>
          </cell>
          <cell r="S120">
            <v>0</v>
          </cell>
          <cell r="T120">
            <v>1</v>
          </cell>
          <cell r="U120">
            <v>1</v>
          </cell>
          <cell r="V120">
            <v>0</v>
          </cell>
          <cell r="W120">
            <v>-2</v>
          </cell>
          <cell r="X120">
            <v>2</v>
          </cell>
          <cell r="Y120">
            <v>438750</v>
          </cell>
          <cell r="Z120">
            <v>0</v>
          </cell>
          <cell r="AA120">
            <v>50000</v>
          </cell>
          <cell r="AB120">
            <v>50000</v>
          </cell>
          <cell r="AC120">
            <v>40000</v>
          </cell>
          <cell r="AD120">
            <v>0</v>
          </cell>
          <cell r="AE120">
            <v>25000</v>
          </cell>
          <cell r="AF120">
            <v>-30000</v>
          </cell>
          <cell r="AG120">
            <v>40000</v>
          </cell>
          <cell r="AH120">
            <v>563750</v>
          </cell>
          <cell r="AI120">
            <v>481.83760683760681</v>
          </cell>
          <cell r="AJ120">
            <v>613750</v>
          </cell>
        </row>
        <row r="121">
          <cell r="I121">
            <v>6103</v>
          </cell>
          <cell r="J121">
            <v>4</v>
          </cell>
          <cell r="K121">
            <v>805</v>
          </cell>
          <cell r="L121" t="str">
            <v>1BR</v>
          </cell>
          <cell r="M121">
            <v>1</v>
          </cell>
          <cell r="N121">
            <v>1</v>
          </cell>
          <cell r="O121">
            <v>0</v>
          </cell>
          <cell r="P121">
            <v>0</v>
          </cell>
          <cell r="Q121">
            <v>0</v>
          </cell>
          <cell r="R121">
            <v>0</v>
          </cell>
          <cell r="S121">
            <v>0</v>
          </cell>
          <cell r="T121">
            <v>1</v>
          </cell>
          <cell r="U121">
            <v>1</v>
          </cell>
          <cell r="V121">
            <v>0</v>
          </cell>
          <cell r="W121">
            <v>-2</v>
          </cell>
          <cell r="X121">
            <v>9</v>
          </cell>
          <cell r="Y121">
            <v>301875</v>
          </cell>
          <cell r="Z121">
            <v>30187.5</v>
          </cell>
          <cell r="AA121">
            <v>50000</v>
          </cell>
          <cell r="AB121">
            <v>25000</v>
          </cell>
          <cell r="AC121">
            <v>20000</v>
          </cell>
          <cell r="AD121">
            <v>0</v>
          </cell>
          <cell r="AE121">
            <v>0</v>
          </cell>
          <cell r="AF121">
            <v>-30000</v>
          </cell>
          <cell r="AG121">
            <v>30000</v>
          </cell>
          <cell r="AH121">
            <v>377062.5</v>
          </cell>
          <cell r="AI121">
            <v>468.4006211180124</v>
          </cell>
          <cell r="AJ121">
            <v>427062.5</v>
          </cell>
        </row>
        <row r="122">
          <cell r="I122">
            <v>6104</v>
          </cell>
          <cell r="J122">
            <v>1</v>
          </cell>
          <cell r="K122">
            <v>1138</v>
          </cell>
          <cell r="L122" t="str">
            <v>2BR-2BA W/TERR</v>
          </cell>
          <cell r="M122">
            <v>2</v>
          </cell>
          <cell r="N122">
            <v>2</v>
          </cell>
          <cell r="O122">
            <v>0</v>
          </cell>
          <cell r="P122">
            <v>0</v>
          </cell>
          <cell r="Q122">
            <v>1</v>
          </cell>
          <cell r="R122">
            <v>0</v>
          </cell>
          <cell r="S122">
            <v>0</v>
          </cell>
          <cell r="T122">
            <v>1</v>
          </cell>
          <cell r="U122">
            <v>1</v>
          </cell>
          <cell r="V122">
            <v>0</v>
          </cell>
          <cell r="W122">
            <v>-2</v>
          </cell>
          <cell r="X122">
            <v>2</v>
          </cell>
          <cell r="Y122">
            <v>426750</v>
          </cell>
          <cell r="Z122">
            <v>0</v>
          </cell>
          <cell r="AA122">
            <v>50000</v>
          </cell>
          <cell r="AB122">
            <v>50000</v>
          </cell>
          <cell r="AC122">
            <v>40000</v>
          </cell>
          <cell r="AD122">
            <v>0</v>
          </cell>
          <cell r="AE122">
            <v>25000</v>
          </cell>
          <cell r="AF122">
            <v>-30000</v>
          </cell>
          <cell r="AG122">
            <v>40000</v>
          </cell>
          <cell r="AH122">
            <v>551750</v>
          </cell>
          <cell r="AI122">
            <v>484.84182776801407</v>
          </cell>
          <cell r="AJ122">
            <v>601750</v>
          </cell>
        </row>
        <row r="123">
          <cell r="I123">
            <v>6105</v>
          </cell>
          <cell r="J123">
            <v>0</v>
          </cell>
          <cell r="K123">
            <v>804</v>
          </cell>
          <cell r="L123" t="str">
            <v>1BR W/BAY&amp;TERR</v>
          </cell>
          <cell r="M123">
            <v>1</v>
          </cell>
          <cell r="N123">
            <v>1</v>
          </cell>
          <cell r="O123">
            <v>0</v>
          </cell>
          <cell r="P123">
            <v>0</v>
          </cell>
          <cell r="Q123">
            <v>1</v>
          </cell>
          <cell r="R123">
            <v>0</v>
          </cell>
          <cell r="S123">
            <v>1</v>
          </cell>
          <cell r="T123">
            <v>1</v>
          </cell>
          <cell r="U123">
            <v>1</v>
          </cell>
          <cell r="V123">
            <v>0</v>
          </cell>
          <cell r="W123">
            <v>-2</v>
          </cell>
          <cell r="X123">
            <v>9</v>
          </cell>
          <cell r="Y123">
            <v>301500</v>
          </cell>
          <cell r="Z123">
            <v>30150</v>
          </cell>
          <cell r="AA123">
            <v>50000</v>
          </cell>
          <cell r="AB123">
            <v>25000</v>
          </cell>
          <cell r="AC123">
            <v>20000</v>
          </cell>
          <cell r="AD123">
            <v>0</v>
          </cell>
          <cell r="AE123">
            <v>50000</v>
          </cell>
          <cell r="AF123">
            <v>-30000</v>
          </cell>
          <cell r="AG123">
            <v>30000</v>
          </cell>
          <cell r="AH123">
            <v>426650</v>
          </cell>
          <cell r="AI123">
            <v>530.65920398009951</v>
          </cell>
          <cell r="AJ123">
            <v>476650</v>
          </cell>
        </row>
        <row r="124">
          <cell r="I124">
            <v>6106</v>
          </cell>
          <cell r="J124">
            <v>1</v>
          </cell>
          <cell r="K124">
            <v>549</v>
          </cell>
          <cell r="L124" t="str">
            <v>1BR W/TERR</v>
          </cell>
          <cell r="M124">
            <v>1</v>
          </cell>
          <cell r="N124">
            <v>1</v>
          </cell>
          <cell r="O124">
            <v>0</v>
          </cell>
          <cell r="P124">
            <v>0</v>
          </cell>
          <cell r="Q124">
            <v>1</v>
          </cell>
          <cell r="R124">
            <v>0</v>
          </cell>
          <cell r="S124">
            <v>0</v>
          </cell>
          <cell r="T124">
            <v>1</v>
          </cell>
          <cell r="U124">
            <v>1</v>
          </cell>
          <cell r="V124">
            <v>0</v>
          </cell>
          <cell r="W124">
            <v>-2</v>
          </cell>
          <cell r="X124">
            <v>2</v>
          </cell>
          <cell r="Y124">
            <v>205875</v>
          </cell>
          <cell r="Z124">
            <v>20587.5</v>
          </cell>
          <cell r="AA124">
            <v>50000</v>
          </cell>
          <cell r="AB124">
            <v>25000</v>
          </cell>
          <cell r="AC124">
            <v>20000</v>
          </cell>
          <cell r="AD124">
            <v>0</v>
          </cell>
          <cell r="AE124">
            <v>25000</v>
          </cell>
          <cell r="AF124">
            <v>-30000</v>
          </cell>
          <cell r="AG124">
            <v>40000</v>
          </cell>
          <cell r="AH124">
            <v>306462.5</v>
          </cell>
          <cell r="AI124">
            <v>558.21948998178505</v>
          </cell>
          <cell r="AJ124">
            <v>356462.5</v>
          </cell>
        </row>
        <row r="125">
          <cell r="I125">
            <v>6107</v>
          </cell>
          <cell r="J125">
            <v>1</v>
          </cell>
          <cell r="K125">
            <v>1046</v>
          </cell>
          <cell r="L125" t="str">
            <v>1BR+DEN</v>
          </cell>
          <cell r="M125">
            <v>1</v>
          </cell>
          <cell r="N125">
            <v>1</v>
          </cell>
          <cell r="O125">
            <v>0</v>
          </cell>
          <cell r="P125">
            <v>1</v>
          </cell>
          <cell r="Q125">
            <v>0</v>
          </cell>
          <cell r="R125">
            <v>0</v>
          </cell>
          <cell r="S125">
            <v>0</v>
          </cell>
          <cell r="T125">
            <v>1</v>
          </cell>
          <cell r="U125">
            <v>1</v>
          </cell>
          <cell r="V125">
            <v>0</v>
          </cell>
          <cell r="W125">
            <v>-2</v>
          </cell>
          <cell r="X125">
            <v>8</v>
          </cell>
          <cell r="Y125">
            <v>392250</v>
          </cell>
          <cell r="Z125">
            <v>39225</v>
          </cell>
          <cell r="AA125">
            <v>50000</v>
          </cell>
          <cell r="AB125">
            <v>25000</v>
          </cell>
          <cell r="AC125">
            <v>20000</v>
          </cell>
          <cell r="AD125">
            <v>20000</v>
          </cell>
          <cell r="AE125">
            <v>0</v>
          </cell>
          <cell r="AF125">
            <v>-30000</v>
          </cell>
          <cell r="AG125">
            <v>30000</v>
          </cell>
          <cell r="AH125">
            <v>496475</v>
          </cell>
          <cell r="AI125">
            <v>474.64149139579348</v>
          </cell>
          <cell r="AJ125">
            <v>546475</v>
          </cell>
        </row>
        <row r="126">
          <cell r="I126">
            <v>6108</v>
          </cell>
          <cell r="J126">
            <v>2</v>
          </cell>
          <cell r="K126">
            <v>1048</v>
          </cell>
          <cell r="L126" t="str">
            <v>1BR+DEN</v>
          </cell>
          <cell r="M126">
            <v>1</v>
          </cell>
          <cell r="N126">
            <v>1</v>
          </cell>
          <cell r="O126">
            <v>0</v>
          </cell>
          <cell r="P126">
            <v>1</v>
          </cell>
          <cell r="Q126">
            <v>0</v>
          </cell>
          <cell r="R126">
            <v>0</v>
          </cell>
          <cell r="S126">
            <v>0</v>
          </cell>
          <cell r="T126">
            <v>1</v>
          </cell>
          <cell r="U126">
            <v>1</v>
          </cell>
          <cell r="V126">
            <v>0</v>
          </cell>
          <cell r="W126">
            <v>-2</v>
          </cell>
          <cell r="X126">
            <v>4</v>
          </cell>
          <cell r="Y126">
            <v>393000</v>
          </cell>
          <cell r="Z126">
            <v>39300</v>
          </cell>
          <cell r="AA126">
            <v>50000</v>
          </cell>
          <cell r="AB126">
            <v>25000</v>
          </cell>
          <cell r="AC126">
            <v>20000</v>
          </cell>
          <cell r="AD126">
            <v>20000</v>
          </cell>
          <cell r="AE126">
            <v>0</v>
          </cell>
          <cell r="AF126">
            <v>-30000</v>
          </cell>
          <cell r="AG126">
            <v>30000</v>
          </cell>
          <cell r="AH126">
            <v>497300</v>
          </cell>
          <cell r="AI126">
            <v>474.52290076335879</v>
          </cell>
          <cell r="AJ126">
            <v>547300</v>
          </cell>
        </row>
        <row r="127">
          <cell r="I127">
            <v>6109</v>
          </cell>
          <cell r="J127">
            <v>4</v>
          </cell>
          <cell r="K127">
            <v>991</v>
          </cell>
          <cell r="L127" t="str">
            <v>1BR W/TERR</v>
          </cell>
          <cell r="M127">
            <v>1</v>
          </cell>
          <cell r="N127">
            <v>1</v>
          </cell>
          <cell r="O127">
            <v>0</v>
          </cell>
          <cell r="P127">
            <v>0</v>
          </cell>
          <cell r="Q127">
            <v>1</v>
          </cell>
          <cell r="R127">
            <v>0</v>
          </cell>
          <cell r="S127">
            <v>0</v>
          </cell>
          <cell r="T127">
            <v>1</v>
          </cell>
          <cell r="U127">
            <v>1</v>
          </cell>
          <cell r="V127">
            <v>0</v>
          </cell>
          <cell r="W127">
            <v>-2</v>
          </cell>
          <cell r="X127">
            <v>5</v>
          </cell>
          <cell r="Y127">
            <v>371625</v>
          </cell>
          <cell r="Z127">
            <v>37162.5</v>
          </cell>
          <cell r="AA127">
            <v>50000</v>
          </cell>
          <cell r="AB127">
            <v>25000</v>
          </cell>
          <cell r="AC127">
            <v>20000</v>
          </cell>
          <cell r="AD127">
            <v>0</v>
          </cell>
          <cell r="AE127">
            <v>25000</v>
          </cell>
          <cell r="AF127">
            <v>-30000</v>
          </cell>
          <cell r="AG127">
            <v>10000</v>
          </cell>
          <cell r="AH127">
            <v>458787.5</v>
          </cell>
          <cell r="AI127">
            <v>462.95408678102928</v>
          </cell>
          <cell r="AJ127">
            <v>508787.5</v>
          </cell>
        </row>
        <row r="128">
          <cell r="I128">
            <v>6110</v>
          </cell>
          <cell r="J128">
            <v>2</v>
          </cell>
          <cell r="K128">
            <v>903</v>
          </cell>
          <cell r="L128" t="str">
            <v>1BR W/TERR</v>
          </cell>
          <cell r="M128">
            <v>1</v>
          </cell>
          <cell r="N128">
            <v>1</v>
          </cell>
          <cell r="O128">
            <v>0</v>
          </cell>
          <cell r="P128">
            <v>0</v>
          </cell>
          <cell r="Q128">
            <v>1</v>
          </cell>
          <cell r="R128">
            <v>0</v>
          </cell>
          <cell r="S128">
            <v>0</v>
          </cell>
          <cell r="T128">
            <v>1</v>
          </cell>
          <cell r="U128">
            <v>1</v>
          </cell>
          <cell r="V128">
            <v>0</v>
          </cell>
          <cell r="W128">
            <v>-2</v>
          </cell>
          <cell r="X128">
            <v>5</v>
          </cell>
          <cell r="Y128">
            <v>338625</v>
          </cell>
          <cell r="Z128">
            <v>33862.5</v>
          </cell>
          <cell r="AA128">
            <v>50000</v>
          </cell>
          <cell r="AB128">
            <v>25000</v>
          </cell>
          <cell r="AC128">
            <v>20000</v>
          </cell>
          <cell r="AD128">
            <v>0</v>
          </cell>
          <cell r="AE128">
            <v>25000</v>
          </cell>
          <cell r="AF128">
            <v>-30000</v>
          </cell>
          <cell r="AG128">
            <v>10000</v>
          </cell>
          <cell r="AH128">
            <v>422487.5</v>
          </cell>
          <cell r="AI128">
            <v>467.87098560354372</v>
          </cell>
          <cell r="AJ128">
            <v>472487.5</v>
          </cell>
        </row>
        <row r="129">
          <cell r="I129">
            <v>6201</v>
          </cell>
          <cell r="J129">
            <v>6</v>
          </cell>
          <cell r="K129">
            <v>994</v>
          </cell>
          <cell r="L129" t="str">
            <v>2BR-1BA W/BALC</v>
          </cell>
          <cell r="M129">
            <v>2</v>
          </cell>
          <cell r="N129">
            <v>1</v>
          </cell>
          <cell r="O129">
            <v>0</v>
          </cell>
          <cell r="P129">
            <v>0</v>
          </cell>
          <cell r="Q129">
            <v>0</v>
          </cell>
          <cell r="R129">
            <v>0</v>
          </cell>
          <cell r="S129">
            <v>1</v>
          </cell>
          <cell r="T129">
            <v>1</v>
          </cell>
          <cell r="U129">
            <v>1</v>
          </cell>
          <cell r="V129">
            <v>0</v>
          </cell>
          <cell r="W129">
            <v>-1</v>
          </cell>
          <cell r="X129">
            <v>9</v>
          </cell>
          <cell r="Y129">
            <v>372750</v>
          </cell>
          <cell r="Z129">
            <v>0</v>
          </cell>
          <cell r="AA129">
            <v>50000</v>
          </cell>
          <cell r="AB129">
            <v>50000</v>
          </cell>
          <cell r="AC129">
            <v>20000</v>
          </cell>
          <cell r="AD129">
            <v>0</v>
          </cell>
          <cell r="AE129">
            <v>25000</v>
          </cell>
          <cell r="AF129">
            <v>-15000</v>
          </cell>
          <cell r="AG129">
            <v>30000</v>
          </cell>
          <cell r="AH129">
            <v>482750</v>
          </cell>
          <cell r="AI129">
            <v>485.6639839034205</v>
          </cell>
          <cell r="AJ129">
            <v>532750</v>
          </cell>
        </row>
        <row r="130">
          <cell r="I130">
            <v>6202</v>
          </cell>
          <cell r="J130">
            <v>2</v>
          </cell>
          <cell r="K130">
            <v>777</v>
          </cell>
          <cell r="L130" t="str">
            <v>1BR</v>
          </cell>
          <cell r="M130">
            <v>1</v>
          </cell>
          <cell r="N130">
            <v>1</v>
          </cell>
          <cell r="O130">
            <v>0</v>
          </cell>
          <cell r="P130">
            <v>0</v>
          </cell>
          <cell r="Q130">
            <v>0</v>
          </cell>
          <cell r="R130">
            <v>0</v>
          </cell>
          <cell r="S130">
            <v>0</v>
          </cell>
          <cell r="T130">
            <v>1</v>
          </cell>
          <cell r="U130">
            <v>1</v>
          </cell>
          <cell r="V130">
            <v>0</v>
          </cell>
          <cell r="W130">
            <v>-1</v>
          </cell>
          <cell r="X130">
            <v>2</v>
          </cell>
          <cell r="Y130">
            <v>291375</v>
          </cell>
          <cell r="Z130">
            <v>29137.5</v>
          </cell>
          <cell r="AA130">
            <v>50000</v>
          </cell>
          <cell r="AB130">
            <v>25000</v>
          </cell>
          <cell r="AC130">
            <v>20000</v>
          </cell>
          <cell r="AD130">
            <v>0</v>
          </cell>
          <cell r="AE130">
            <v>0</v>
          </cell>
          <cell r="AF130">
            <v>-15000</v>
          </cell>
          <cell r="AG130">
            <v>40000</v>
          </cell>
          <cell r="AH130">
            <v>390512.5</v>
          </cell>
          <cell r="AI130">
            <v>502.59009009009009</v>
          </cell>
          <cell r="AJ130">
            <v>440512.5</v>
          </cell>
        </row>
        <row r="131">
          <cell r="I131">
            <v>6203</v>
          </cell>
          <cell r="J131">
            <v>5</v>
          </cell>
          <cell r="K131">
            <v>805</v>
          </cell>
          <cell r="L131" t="str">
            <v>1BR W/BALC</v>
          </cell>
          <cell r="M131">
            <v>1</v>
          </cell>
          <cell r="N131">
            <v>1</v>
          </cell>
          <cell r="O131">
            <v>0</v>
          </cell>
          <cell r="P131">
            <v>0</v>
          </cell>
          <cell r="Q131">
            <v>0</v>
          </cell>
          <cell r="R131">
            <v>0</v>
          </cell>
          <cell r="S131">
            <v>1</v>
          </cell>
          <cell r="T131">
            <v>1</v>
          </cell>
          <cell r="U131">
            <v>1</v>
          </cell>
          <cell r="V131">
            <v>0</v>
          </cell>
          <cell r="W131">
            <v>-1</v>
          </cell>
          <cell r="X131">
            <v>9</v>
          </cell>
          <cell r="Y131">
            <v>301875</v>
          </cell>
          <cell r="Z131">
            <v>30187.5</v>
          </cell>
          <cell r="AA131">
            <v>50000</v>
          </cell>
          <cell r="AB131">
            <v>25000</v>
          </cell>
          <cell r="AC131">
            <v>20000</v>
          </cell>
          <cell r="AD131">
            <v>0</v>
          </cell>
          <cell r="AE131">
            <v>25000</v>
          </cell>
          <cell r="AF131">
            <v>-15000</v>
          </cell>
          <cell r="AG131">
            <v>30000</v>
          </cell>
          <cell r="AH131">
            <v>417062.5</v>
          </cell>
          <cell r="AI131">
            <v>518.09006211180122</v>
          </cell>
          <cell r="AJ131">
            <v>467062.5</v>
          </cell>
        </row>
        <row r="132">
          <cell r="I132">
            <v>6204</v>
          </cell>
          <cell r="J132">
            <v>5</v>
          </cell>
          <cell r="K132">
            <v>784</v>
          </cell>
          <cell r="L132" t="str">
            <v>1BR W/BALC</v>
          </cell>
          <cell r="M132">
            <v>1</v>
          </cell>
          <cell r="N132">
            <v>1</v>
          </cell>
          <cell r="O132">
            <v>0</v>
          </cell>
          <cell r="P132">
            <v>0</v>
          </cell>
          <cell r="Q132">
            <v>0</v>
          </cell>
          <cell r="R132">
            <v>0</v>
          </cell>
          <cell r="S132">
            <v>1</v>
          </cell>
          <cell r="T132">
            <v>1</v>
          </cell>
          <cell r="U132">
            <v>1</v>
          </cell>
          <cell r="V132">
            <v>0</v>
          </cell>
          <cell r="W132">
            <v>-1</v>
          </cell>
          <cell r="X132">
            <v>2</v>
          </cell>
          <cell r="Y132">
            <v>294000</v>
          </cell>
          <cell r="Z132">
            <v>29400</v>
          </cell>
          <cell r="AA132">
            <v>50000</v>
          </cell>
          <cell r="AB132">
            <v>25000</v>
          </cell>
          <cell r="AC132">
            <v>20000</v>
          </cell>
          <cell r="AD132">
            <v>0</v>
          </cell>
          <cell r="AE132">
            <v>25000</v>
          </cell>
          <cell r="AF132">
            <v>-15000</v>
          </cell>
          <cell r="AG132">
            <v>40000</v>
          </cell>
          <cell r="AH132">
            <v>418400</v>
          </cell>
          <cell r="AI132">
            <v>533.67346938775506</v>
          </cell>
          <cell r="AJ132">
            <v>468400</v>
          </cell>
        </row>
        <row r="133">
          <cell r="I133">
            <v>6205</v>
          </cell>
          <cell r="J133">
            <v>4</v>
          </cell>
          <cell r="K133">
            <v>804</v>
          </cell>
          <cell r="L133" t="str">
            <v>1BR W/BALC</v>
          </cell>
          <cell r="M133">
            <v>1</v>
          </cell>
          <cell r="N133">
            <v>1</v>
          </cell>
          <cell r="O133">
            <v>0</v>
          </cell>
          <cell r="P133">
            <v>0</v>
          </cell>
          <cell r="Q133">
            <v>0</v>
          </cell>
          <cell r="R133">
            <v>0</v>
          </cell>
          <cell r="S133">
            <v>1</v>
          </cell>
          <cell r="T133">
            <v>1</v>
          </cell>
          <cell r="U133">
            <v>1</v>
          </cell>
          <cell r="V133">
            <v>0</v>
          </cell>
          <cell r="W133">
            <v>-1</v>
          </cell>
          <cell r="X133">
            <v>9</v>
          </cell>
          <cell r="Y133">
            <v>301500</v>
          </cell>
          <cell r="Z133">
            <v>30150</v>
          </cell>
          <cell r="AA133">
            <v>50000</v>
          </cell>
          <cell r="AB133">
            <v>25000</v>
          </cell>
          <cell r="AC133">
            <v>20000</v>
          </cell>
          <cell r="AD133">
            <v>0</v>
          </cell>
          <cell r="AE133">
            <v>25000</v>
          </cell>
          <cell r="AF133">
            <v>-15000</v>
          </cell>
          <cell r="AG133">
            <v>30000</v>
          </cell>
          <cell r="AH133">
            <v>416650</v>
          </cell>
          <cell r="AI133">
            <v>518.22139303482584</v>
          </cell>
          <cell r="AJ133">
            <v>466650</v>
          </cell>
        </row>
        <row r="134">
          <cell r="I134">
            <v>6206</v>
          </cell>
          <cell r="J134">
            <v>0</v>
          </cell>
          <cell r="K134">
            <v>1153</v>
          </cell>
          <cell r="L134" t="str">
            <v>2BR-2BA W/BALC</v>
          </cell>
          <cell r="M134">
            <v>2</v>
          </cell>
          <cell r="N134">
            <v>2</v>
          </cell>
          <cell r="O134">
            <v>0</v>
          </cell>
          <cell r="P134">
            <v>0</v>
          </cell>
          <cell r="Q134">
            <v>0</v>
          </cell>
          <cell r="R134">
            <v>0</v>
          </cell>
          <cell r="S134">
            <v>1</v>
          </cell>
          <cell r="T134">
            <v>1</v>
          </cell>
          <cell r="U134">
            <v>1</v>
          </cell>
          <cell r="V134">
            <v>0</v>
          </cell>
          <cell r="W134">
            <v>-1</v>
          </cell>
          <cell r="X134">
            <v>2</v>
          </cell>
          <cell r="Y134">
            <v>432375</v>
          </cell>
          <cell r="Z134">
            <v>0</v>
          </cell>
          <cell r="AA134">
            <v>50000</v>
          </cell>
          <cell r="AB134">
            <v>50000</v>
          </cell>
          <cell r="AC134">
            <v>40000</v>
          </cell>
          <cell r="AD134">
            <v>0</v>
          </cell>
          <cell r="AE134">
            <v>25000</v>
          </cell>
          <cell r="AF134">
            <v>-15000</v>
          </cell>
          <cell r="AG134">
            <v>40000</v>
          </cell>
          <cell r="AH134">
            <v>572375</v>
          </cell>
          <cell r="AI134">
            <v>496.42237640936685</v>
          </cell>
          <cell r="AJ134">
            <v>622375</v>
          </cell>
        </row>
        <row r="135">
          <cell r="I135">
            <v>6207</v>
          </cell>
          <cell r="J135">
            <v>2</v>
          </cell>
          <cell r="K135">
            <v>1046</v>
          </cell>
          <cell r="L135" t="str">
            <v>1BR+DEN 1 1/2BA</v>
          </cell>
          <cell r="M135">
            <v>1</v>
          </cell>
          <cell r="N135">
            <v>1</v>
          </cell>
          <cell r="O135">
            <v>1</v>
          </cell>
          <cell r="P135">
            <v>1</v>
          </cell>
          <cell r="Q135">
            <v>0</v>
          </cell>
          <cell r="R135">
            <v>0</v>
          </cell>
          <cell r="S135">
            <v>0</v>
          </cell>
          <cell r="T135">
            <v>1</v>
          </cell>
          <cell r="U135">
            <v>1</v>
          </cell>
          <cell r="V135">
            <v>0</v>
          </cell>
          <cell r="W135">
            <v>-1</v>
          </cell>
          <cell r="X135">
            <v>8</v>
          </cell>
          <cell r="Y135">
            <v>392250</v>
          </cell>
          <cell r="Z135">
            <v>39225</v>
          </cell>
          <cell r="AA135">
            <v>50000</v>
          </cell>
          <cell r="AB135">
            <v>25000</v>
          </cell>
          <cell r="AC135">
            <v>35000</v>
          </cell>
          <cell r="AD135">
            <v>20000</v>
          </cell>
          <cell r="AE135">
            <v>0</v>
          </cell>
          <cell r="AF135">
            <v>-15000</v>
          </cell>
          <cell r="AG135">
            <v>30000</v>
          </cell>
          <cell r="AH135">
            <v>526475</v>
          </cell>
          <cell r="AI135">
            <v>503.3221797323136</v>
          </cell>
          <cell r="AJ135">
            <v>576475</v>
          </cell>
        </row>
        <row r="136">
          <cell r="I136">
            <v>6208</v>
          </cell>
          <cell r="J136">
            <v>1</v>
          </cell>
          <cell r="K136">
            <v>1265</v>
          </cell>
          <cell r="L136" t="str">
            <v>2BR+DEN-2BA W/BALC</v>
          </cell>
          <cell r="M136">
            <v>2</v>
          </cell>
          <cell r="N136">
            <v>2</v>
          </cell>
          <cell r="O136">
            <v>0</v>
          </cell>
          <cell r="P136">
            <v>0</v>
          </cell>
          <cell r="Q136">
            <v>0</v>
          </cell>
          <cell r="R136">
            <v>0</v>
          </cell>
          <cell r="S136">
            <v>1</v>
          </cell>
          <cell r="T136">
            <v>1</v>
          </cell>
          <cell r="U136">
            <v>1</v>
          </cell>
          <cell r="V136">
            <v>0</v>
          </cell>
          <cell r="W136">
            <v>-1</v>
          </cell>
          <cell r="X136">
            <v>3</v>
          </cell>
          <cell r="Y136">
            <v>474375</v>
          </cell>
          <cell r="Z136">
            <v>0</v>
          </cell>
          <cell r="AA136">
            <v>50000</v>
          </cell>
          <cell r="AB136">
            <v>50000</v>
          </cell>
          <cell r="AC136">
            <v>40000</v>
          </cell>
          <cell r="AD136">
            <v>0</v>
          </cell>
          <cell r="AE136">
            <v>25000</v>
          </cell>
          <cell r="AF136">
            <v>-15000</v>
          </cell>
          <cell r="AG136">
            <v>50000</v>
          </cell>
          <cell r="AH136">
            <v>624375</v>
          </cell>
          <cell r="AI136">
            <v>493.57707509881425</v>
          </cell>
          <cell r="AJ136">
            <v>674375</v>
          </cell>
        </row>
        <row r="137">
          <cell r="I137">
            <v>6209</v>
          </cell>
          <cell r="J137">
            <v>3</v>
          </cell>
          <cell r="K137">
            <v>1392</v>
          </cell>
          <cell r="L137" t="str">
            <v>2BR-2BA W/BALC</v>
          </cell>
          <cell r="M137">
            <v>2</v>
          </cell>
          <cell r="N137">
            <v>2</v>
          </cell>
          <cell r="O137">
            <v>0</v>
          </cell>
          <cell r="P137">
            <v>0</v>
          </cell>
          <cell r="Q137">
            <v>0</v>
          </cell>
          <cell r="R137">
            <v>0</v>
          </cell>
          <cell r="S137">
            <v>1</v>
          </cell>
          <cell r="T137">
            <v>1</v>
          </cell>
          <cell r="U137">
            <v>1</v>
          </cell>
          <cell r="V137">
            <v>0</v>
          </cell>
          <cell r="W137">
            <v>-1</v>
          </cell>
          <cell r="X137">
            <v>4</v>
          </cell>
          <cell r="Y137">
            <v>522000</v>
          </cell>
          <cell r="Z137">
            <v>0</v>
          </cell>
          <cell r="AA137">
            <v>50000</v>
          </cell>
          <cell r="AB137">
            <v>50000</v>
          </cell>
          <cell r="AC137">
            <v>40000</v>
          </cell>
          <cell r="AD137">
            <v>0</v>
          </cell>
          <cell r="AE137">
            <v>25000</v>
          </cell>
          <cell r="AF137">
            <v>-15000</v>
          </cell>
          <cell r="AG137">
            <v>30000</v>
          </cell>
          <cell r="AH137">
            <v>652000</v>
          </cell>
          <cell r="AI137">
            <v>468.39080459770116</v>
          </cell>
          <cell r="AJ137">
            <v>702000</v>
          </cell>
        </row>
        <row r="138">
          <cell r="I138">
            <v>6210</v>
          </cell>
          <cell r="J138">
            <v>0</v>
          </cell>
          <cell r="K138">
            <v>965</v>
          </cell>
          <cell r="L138" t="str">
            <v>1BR</v>
          </cell>
          <cell r="M138">
            <v>1</v>
          </cell>
          <cell r="N138">
            <v>1</v>
          </cell>
          <cell r="O138">
            <v>0</v>
          </cell>
          <cell r="P138">
            <v>0</v>
          </cell>
          <cell r="Q138">
            <v>0</v>
          </cell>
          <cell r="R138">
            <v>0</v>
          </cell>
          <cell r="S138">
            <v>0</v>
          </cell>
          <cell r="T138">
            <v>1</v>
          </cell>
          <cell r="U138">
            <v>1</v>
          </cell>
          <cell r="V138">
            <v>0</v>
          </cell>
          <cell r="W138">
            <v>-1</v>
          </cell>
          <cell r="X138">
            <v>5</v>
          </cell>
          <cell r="Y138">
            <v>361875</v>
          </cell>
          <cell r="Z138">
            <v>36187.5</v>
          </cell>
          <cell r="AA138">
            <v>50000</v>
          </cell>
          <cell r="AB138">
            <v>25000</v>
          </cell>
          <cell r="AC138">
            <v>20000</v>
          </cell>
          <cell r="AD138">
            <v>0</v>
          </cell>
          <cell r="AE138">
            <v>0</v>
          </cell>
          <cell r="AF138">
            <v>-15000</v>
          </cell>
          <cell r="AG138">
            <v>10000</v>
          </cell>
          <cell r="AH138">
            <v>438062.5</v>
          </cell>
          <cell r="AI138">
            <v>453.95077720207252</v>
          </cell>
          <cell r="AJ138">
            <v>488062.5</v>
          </cell>
        </row>
        <row r="139">
          <cell r="I139">
            <v>6211</v>
          </cell>
          <cell r="J139">
            <v>0</v>
          </cell>
          <cell r="K139">
            <v>781</v>
          </cell>
          <cell r="L139" t="str">
            <v>2BR-2BA</v>
          </cell>
          <cell r="M139">
            <v>2</v>
          </cell>
          <cell r="N139">
            <v>2</v>
          </cell>
          <cell r="O139">
            <v>0</v>
          </cell>
          <cell r="P139">
            <v>0</v>
          </cell>
          <cell r="Q139">
            <v>0</v>
          </cell>
          <cell r="R139">
            <v>0</v>
          </cell>
          <cell r="S139">
            <v>0</v>
          </cell>
          <cell r="T139">
            <v>1</v>
          </cell>
          <cell r="U139">
            <v>1</v>
          </cell>
          <cell r="V139">
            <v>0</v>
          </cell>
          <cell r="W139">
            <v>-1</v>
          </cell>
          <cell r="X139">
            <v>8</v>
          </cell>
          <cell r="Y139">
            <v>292875</v>
          </cell>
          <cell r="Z139">
            <v>0</v>
          </cell>
          <cell r="AA139">
            <v>50000</v>
          </cell>
          <cell r="AB139">
            <v>50000</v>
          </cell>
          <cell r="AC139">
            <v>40000</v>
          </cell>
          <cell r="AD139">
            <v>0</v>
          </cell>
          <cell r="AE139">
            <v>0</v>
          </cell>
          <cell r="AF139">
            <v>-15000</v>
          </cell>
          <cell r="AG139">
            <v>30000</v>
          </cell>
          <cell r="AH139">
            <v>397875</v>
          </cell>
          <cell r="AI139">
            <v>509.44302176696544</v>
          </cell>
          <cell r="AJ139">
            <v>447875</v>
          </cell>
        </row>
        <row r="140">
          <cell r="I140">
            <v>6212</v>
          </cell>
          <cell r="J140">
            <v>1</v>
          </cell>
          <cell r="K140">
            <v>1250</v>
          </cell>
          <cell r="L140" t="str">
            <v>2BR-2BA</v>
          </cell>
          <cell r="M140">
            <v>2</v>
          </cell>
          <cell r="N140">
            <v>2</v>
          </cell>
          <cell r="O140">
            <v>0</v>
          </cell>
          <cell r="P140">
            <v>0</v>
          </cell>
          <cell r="Q140">
            <v>0</v>
          </cell>
          <cell r="R140">
            <v>0</v>
          </cell>
          <cell r="S140">
            <v>0</v>
          </cell>
          <cell r="T140">
            <v>1</v>
          </cell>
          <cell r="U140">
            <v>1</v>
          </cell>
          <cell r="V140">
            <v>0</v>
          </cell>
          <cell r="W140">
            <v>-1</v>
          </cell>
          <cell r="X140">
            <v>5</v>
          </cell>
          <cell r="Y140">
            <v>468750</v>
          </cell>
          <cell r="Z140">
            <v>0</v>
          </cell>
          <cell r="AA140">
            <v>50000</v>
          </cell>
          <cell r="AB140">
            <v>50000</v>
          </cell>
          <cell r="AC140">
            <v>40000</v>
          </cell>
          <cell r="AD140">
            <v>0</v>
          </cell>
          <cell r="AE140">
            <v>0</v>
          </cell>
          <cell r="AF140">
            <v>-15000</v>
          </cell>
          <cell r="AG140">
            <v>10000</v>
          </cell>
          <cell r="AH140">
            <v>553750</v>
          </cell>
          <cell r="AI140">
            <v>443</v>
          </cell>
          <cell r="AJ140">
            <v>603750</v>
          </cell>
        </row>
        <row r="141">
          <cell r="I141">
            <v>6213</v>
          </cell>
          <cell r="J141">
            <v>0</v>
          </cell>
          <cell r="K141">
            <v>1041</v>
          </cell>
          <cell r="L141" t="str">
            <v>2BR-1BA</v>
          </cell>
          <cell r="M141">
            <v>2</v>
          </cell>
          <cell r="N141">
            <v>1</v>
          </cell>
          <cell r="O141">
            <v>0</v>
          </cell>
          <cell r="P141">
            <v>0</v>
          </cell>
          <cell r="Q141">
            <v>0</v>
          </cell>
          <cell r="R141">
            <v>0</v>
          </cell>
          <cell r="S141">
            <v>0</v>
          </cell>
          <cell r="T141">
            <v>1</v>
          </cell>
          <cell r="U141">
            <v>1</v>
          </cell>
          <cell r="V141">
            <v>0</v>
          </cell>
          <cell r="W141">
            <v>-1</v>
          </cell>
          <cell r="X141">
            <v>7</v>
          </cell>
          <cell r="Y141">
            <v>390375</v>
          </cell>
          <cell r="Z141">
            <v>0</v>
          </cell>
          <cell r="AA141">
            <v>50000</v>
          </cell>
          <cell r="AB141">
            <v>50000</v>
          </cell>
          <cell r="AC141">
            <v>20000</v>
          </cell>
          <cell r="AD141">
            <v>0</v>
          </cell>
          <cell r="AE141">
            <v>0</v>
          </cell>
          <cell r="AF141">
            <v>-15000</v>
          </cell>
          <cell r="AG141">
            <v>60000</v>
          </cell>
          <cell r="AH141">
            <v>505375</v>
          </cell>
          <cell r="AI141">
            <v>485.47070124879923</v>
          </cell>
          <cell r="AJ141">
            <v>555375</v>
          </cell>
        </row>
        <row r="142">
          <cell r="I142">
            <v>6214</v>
          </cell>
          <cell r="J142">
            <v>2</v>
          </cell>
          <cell r="K142">
            <v>1131</v>
          </cell>
          <cell r="L142" t="str">
            <v>2BR-2BA</v>
          </cell>
          <cell r="M142">
            <v>2</v>
          </cell>
          <cell r="N142">
            <v>2</v>
          </cell>
          <cell r="O142">
            <v>0</v>
          </cell>
          <cell r="P142">
            <v>0</v>
          </cell>
          <cell r="Q142">
            <v>0</v>
          </cell>
          <cell r="R142">
            <v>0</v>
          </cell>
          <cell r="S142">
            <v>0</v>
          </cell>
          <cell r="T142">
            <v>1</v>
          </cell>
          <cell r="U142">
            <v>1</v>
          </cell>
          <cell r="V142">
            <v>0</v>
          </cell>
          <cell r="W142">
            <v>-1</v>
          </cell>
          <cell r="X142">
            <v>6</v>
          </cell>
          <cell r="Y142">
            <v>424125</v>
          </cell>
          <cell r="Z142">
            <v>0</v>
          </cell>
          <cell r="AA142">
            <v>50000</v>
          </cell>
          <cell r="AB142">
            <v>50000</v>
          </cell>
          <cell r="AC142">
            <v>40000</v>
          </cell>
          <cell r="AD142">
            <v>0</v>
          </cell>
          <cell r="AE142">
            <v>0</v>
          </cell>
          <cell r="AF142">
            <v>-15000</v>
          </cell>
          <cell r="AG142">
            <v>15000</v>
          </cell>
          <cell r="AH142">
            <v>514125</v>
          </cell>
          <cell r="AI142">
            <v>454.57559681697614</v>
          </cell>
          <cell r="AJ142">
            <v>564125</v>
          </cell>
        </row>
        <row r="143">
          <cell r="I143">
            <v>6215</v>
          </cell>
          <cell r="J143">
            <v>3</v>
          </cell>
          <cell r="K143">
            <v>794</v>
          </cell>
          <cell r="L143" t="str">
            <v>1BR</v>
          </cell>
          <cell r="M143">
            <v>1</v>
          </cell>
          <cell r="N143">
            <v>1</v>
          </cell>
          <cell r="O143">
            <v>0</v>
          </cell>
          <cell r="P143">
            <v>0</v>
          </cell>
          <cell r="Q143">
            <v>0</v>
          </cell>
          <cell r="R143">
            <v>0</v>
          </cell>
          <cell r="S143">
            <v>0</v>
          </cell>
          <cell r="T143">
            <v>1</v>
          </cell>
          <cell r="U143">
            <v>1</v>
          </cell>
          <cell r="V143">
            <v>0</v>
          </cell>
          <cell r="W143">
            <v>-1</v>
          </cell>
          <cell r="X143">
            <v>9</v>
          </cell>
          <cell r="Y143">
            <v>297750</v>
          </cell>
          <cell r="Z143">
            <v>29775</v>
          </cell>
          <cell r="AA143">
            <v>50000</v>
          </cell>
          <cell r="AB143">
            <v>25000</v>
          </cell>
          <cell r="AC143">
            <v>20000</v>
          </cell>
          <cell r="AD143">
            <v>0</v>
          </cell>
          <cell r="AE143">
            <v>0</v>
          </cell>
          <cell r="AF143">
            <v>-15000</v>
          </cell>
          <cell r="AG143">
            <v>30000</v>
          </cell>
          <cell r="AH143">
            <v>387525</v>
          </cell>
          <cell r="AI143">
            <v>488.06675062972295</v>
          </cell>
          <cell r="AJ143">
            <v>437525</v>
          </cell>
        </row>
        <row r="144">
          <cell r="I144">
            <v>6216</v>
          </cell>
          <cell r="J144">
            <v>1</v>
          </cell>
          <cell r="K144">
            <v>794</v>
          </cell>
          <cell r="L144" t="str">
            <v>1BR</v>
          </cell>
          <cell r="M144">
            <v>1</v>
          </cell>
          <cell r="N144">
            <v>1</v>
          </cell>
          <cell r="O144">
            <v>0</v>
          </cell>
          <cell r="P144">
            <v>0</v>
          </cell>
          <cell r="Q144">
            <v>0</v>
          </cell>
          <cell r="R144">
            <v>0</v>
          </cell>
          <cell r="S144">
            <v>0</v>
          </cell>
          <cell r="T144">
            <v>1</v>
          </cell>
          <cell r="U144">
            <v>1</v>
          </cell>
          <cell r="V144">
            <v>0</v>
          </cell>
          <cell r="W144">
            <v>-1</v>
          </cell>
          <cell r="X144">
            <v>2</v>
          </cell>
          <cell r="Y144">
            <v>297750</v>
          </cell>
          <cell r="Z144">
            <v>29775</v>
          </cell>
          <cell r="AA144">
            <v>50000</v>
          </cell>
          <cell r="AB144">
            <v>25000</v>
          </cell>
          <cell r="AC144">
            <v>20000</v>
          </cell>
          <cell r="AD144">
            <v>0</v>
          </cell>
          <cell r="AE144">
            <v>0</v>
          </cell>
          <cell r="AF144">
            <v>-15000</v>
          </cell>
          <cell r="AG144">
            <v>40000</v>
          </cell>
          <cell r="AH144">
            <v>397525</v>
          </cell>
          <cell r="AI144">
            <v>500.66120906801007</v>
          </cell>
          <cell r="AJ144">
            <v>447525</v>
          </cell>
        </row>
        <row r="145">
          <cell r="I145">
            <v>6217</v>
          </cell>
          <cell r="J145">
            <v>2</v>
          </cell>
          <cell r="K145">
            <v>1321</v>
          </cell>
          <cell r="L145" t="str">
            <v>1BR</v>
          </cell>
          <cell r="M145">
            <v>1</v>
          </cell>
          <cell r="N145">
            <v>1</v>
          </cell>
          <cell r="O145">
            <v>0</v>
          </cell>
          <cell r="P145">
            <v>0</v>
          </cell>
          <cell r="Q145">
            <v>0</v>
          </cell>
          <cell r="R145">
            <v>0</v>
          </cell>
          <cell r="S145">
            <v>0</v>
          </cell>
          <cell r="T145">
            <v>1</v>
          </cell>
          <cell r="U145">
            <v>1</v>
          </cell>
          <cell r="V145">
            <v>0</v>
          </cell>
          <cell r="W145">
            <v>-1</v>
          </cell>
          <cell r="X145">
            <v>2</v>
          </cell>
          <cell r="Y145">
            <v>495375</v>
          </cell>
          <cell r="Z145">
            <v>49537.5</v>
          </cell>
          <cell r="AA145">
            <v>50000</v>
          </cell>
          <cell r="AB145">
            <v>25000</v>
          </cell>
          <cell r="AC145">
            <v>20000</v>
          </cell>
          <cell r="AD145">
            <v>0</v>
          </cell>
          <cell r="AE145">
            <v>0</v>
          </cell>
          <cell r="AF145">
            <v>-15000</v>
          </cell>
          <cell r="AG145">
            <v>40000</v>
          </cell>
          <cell r="AH145">
            <v>614912.5</v>
          </cell>
          <cell r="AI145">
            <v>465.4901589704769</v>
          </cell>
          <cell r="AJ145">
            <v>664912.5</v>
          </cell>
        </row>
        <row r="146">
          <cell r="I146">
            <v>6218</v>
          </cell>
          <cell r="J146">
            <v>4</v>
          </cell>
          <cell r="K146">
            <v>1315</v>
          </cell>
          <cell r="L146" t="str">
            <v>1BR+DEN-1 1/2BA W/BALC+</v>
          </cell>
          <cell r="M146">
            <v>1</v>
          </cell>
          <cell r="N146">
            <v>1</v>
          </cell>
          <cell r="O146">
            <v>1</v>
          </cell>
          <cell r="P146">
            <v>1</v>
          </cell>
          <cell r="Q146">
            <v>0</v>
          </cell>
          <cell r="R146">
            <v>0</v>
          </cell>
          <cell r="S146">
            <v>1.5</v>
          </cell>
          <cell r="T146">
            <v>1</v>
          </cell>
          <cell r="U146">
            <v>1</v>
          </cell>
          <cell r="V146">
            <v>0</v>
          </cell>
          <cell r="W146">
            <v>-1</v>
          </cell>
          <cell r="X146">
            <v>2</v>
          </cell>
          <cell r="Y146">
            <v>493125</v>
          </cell>
          <cell r="Z146">
            <v>49312.5</v>
          </cell>
          <cell r="AA146">
            <v>50000</v>
          </cell>
          <cell r="AB146">
            <v>25000</v>
          </cell>
          <cell r="AC146">
            <v>35000</v>
          </cell>
          <cell r="AD146">
            <v>20000</v>
          </cell>
          <cell r="AE146">
            <v>37500</v>
          </cell>
          <cell r="AF146">
            <v>-15000</v>
          </cell>
          <cell r="AG146">
            <v>40000</v>
          </cell>
          <cell r="AH146">
            <v>684937.5</v>
          </cell>
          <cell r="AI146">
            <v>520.86501901140684</v>
          </cell>
          <cell r="AJ146">
            <v>734937.5</v>
          </cell>
        </row>
        <row r="147">
          <cell r="I147">
            <v>6301</v>
          </cell>
          <cell r="J147">
            <v>0</v>
          </cell>
          <cell r="K147">
            <v>994</v>
          </cell>
          <cell r="L147" t="str">
            <v>2BR-1BA W/BALC</v>
          </cell>
          <cell r="M147">
            <v>2</v>
          </cell>
          <cell r="N147">
            <v>1</v>
          </cell>
          <cell r="O147">
            <v>0</v>
          </cell>
          <cell r="P147">
            <v>0</v>
          </cell>
          <cell r="Q147">
            <v>0</v>
          </cell>
          <cell r="R147">
            <v>0</v>
          </cell>
          <cell r="S147">
            <v>1</v>
          </cell>
          <cell r="T147">
            <v>1</v>
          </cell>
          <cell r="U147">
            <v>1</v>
          </cell>
          <cell r="V147">
            <v>0</v>
          </cell>
          <cell r="W147">
            <v>5</v>
          </cell>
          <cell r="X147">
            <v>9</v>
          </cell>
          <cell r="Y147">
            <v>372750</v>
          </cell>
          <cell r="Z147">
            <v>0</v>
          </cell>
          <cell r="AA147">
            <v>50000</v>
          </cell>
          <cell r="AB147">
            <v>50000</v>
          </cell>
          <cell r="AC147">
            <v>20000</v>
          </cell>
          <cell r="AD147">
            <v>0</v>
          </cell>
          <cell r="AE147">
            <v>25000</v>
          </cell>
          <cell r="AF147">
            <v>75000</v>
          </cell>
          <cell r="AG147">
            <v>30000</v>
          </cell>
          <cell r="AH147">
            <v>572750</v>
          </cell>
          <cell r="AI147">
            <v>576.20724346076463</v>
          </cell>
          <cell r="AJ147">
            <v>622750</v>
          </cell>
        </row>
        <row r="148">
          <cell r="I148">
            <v>6302</v>
          </cell>
          <cell r="J148">
            <v>5</v>
          </cell>
          <cell r="K148">
            <v>1184</v>
          </cell>
          <cell r="L148" t="str">
            <v>2BR-2BA W/BALC</v>
          </cell>
          <cell r="M148">
            <v>2</v>
          </cell>
          <cell r="N148">
            <v>2</v>
          </cell>
          <cell r="O148">
            <v>0</v>
          </cell>
          <cell r="P148">
            <v>0</v>
          </cell>
          <cell r="Q148">
            <v>0</v>
          </cell>
          <cell r="R148">
            <v>0</v>
          </cell>
          <cell r="S148">
            <v>1</v>
          </cell>
          <cell r="T148">
            <v>1</v>
          </cell>
          <cell r="U148">
            <v>1</v>
          </cell>
          <cell r="V148">
            <v>0</v>
          </cell>
          <cell r="W148">
            <v>5</v>
          </cell>
          <cell r="X148">
            <v>2</v>
          </cell>
          <cell r="Y148">
            <v>444000</v>
          </cell>
          <cell r="Z148">
            <v>0</v>
          </cell>
          <cell r="AA148">
            <v>50000</v>
          </cell>
          <cell r="AB148">
            <v>50000</v>
          </cell>
          <cell r="AC148">
            <v>40000</v>
          </cell>
          <cell r="AD148">
            <v>0</v>
          </cell>
          <cell r="AE148">
            <v>25000</v>
          </cell>
          <cell r="AF148">
            <v>75000</v>
          </cell>
          <cell r="AG148">
            <v>40000</v>
          </cell>
          <cell r="AH148">
            <v>674000</v>
          </cell>
          <cell r="AI148">
            <v>569.25675675675677</v>
          </cell>
          <cell r="AJ148">
            <v>724000</v>
          </cell>
        </row>
        <row r="149">
          <cell r="I149">
            <v>6303</v>
          </cell>
          <cell r="J149">
            <v>3</v>
          </cell>
          <cell r="K149">
            <v>805</v>
          </cell>
          <cell r="L149" t="str">
            <v>1BR W/BALC</v>
          </cell>
          <cell r="M149">
            <v>1</v>
          </cell>
          <cell r="N149">
            <v>1</v>
          </cell>
          <cell r="O149">
            <v>0</v>
          </cell>
          <cell r="P149">
            <v>0</v>
          </cell>
          <cell r="Q149">
            <v>0</v>
          </cell>
          <cell r="R149">
            <v>0</v>
          </cell>
          <cell r="S149">
            <v>1</v>
          </cell>
          <cell r="T149">
            <v>1</v>
          </cell>
          <cell r="U149">
            <v>1</v>
          </cell>
          <cell r="V149">
            <v>0</v>
          </cell>
          <cell r="W149">
            <v>5</v>
          </cell>
          <cell r="X149">
            <v>9</v>
          </cell>
          <cell r="Y149">
            <v>301875</v>
          </cell>
          <cell r="Z149">
            <v>30187.5</v>
          </cell>
          <cell r="AA149">
            <v>50000</v>
          </cell>
          <cell r="AB149">
            <v>25000</v>
          </cell>
          <cell r="AC149">
            <v>20000</v>
          </cell>
          <cell r="AD149">
            <v>0</v>
          </cell>
          <cell r="AE149">
            <v>25000</v>
          </cell>
          <cell r="AF149">
            <v>75000</v>
          </cell>
          <cell r="AG149">
            <v>30000</v>
          </cell>
          <cell r="AH149">
            <v>507062.5</v>
          </cell>
          <cell r="AI149">
            <v>629.89130434782612</v>
          </cell>
          <cell r="AJ149">
            <v>557062.5</v>
          </cell>
        </row>
        <row r="150">
          <cell r="I150">
            <v>6304</v>
          </cell>
          <cell r="J150">
            <v>0</v>
          </cell>
          <cell r="K150">
            <v>1154</v>
          </cell>
          <cell r="L150" t="str">
            <v>2BR-2BA W/BALC</v>
          </cell>
          <cell r="M150">
            <v>2</v>
          </cell>
          <cell r="N150">
            <v>2</v>
          </cell>
          <cell r="O150">
            <v>0</v>
          </cell>
          <cell r="P150">
            <v>0</v>
          </cell>
          <cell r="Q150">
            <v>0</v>
          </cell>
          <cell r="R150">
            <v>0</v>
          </cell>
          <cell r="S150">
            <v>1</v>
          </cell>
          <cell r="T150">
            <v>1</v>
          </cell>
          <cell r="U150">
            <v>1</v>
          </cell>
          <cell r="V150">
            <v>0</v>
          </cell>
          <cell r="W150">
            <v>5</v>
          </cell>
          <cell r="X150">
            <v>2</v>
          </cell>
          <cell r="Y150">
            <v>432750</v>
          </cell>
          <cell r="Z150">
            <v>0</v>
          </cell>
          <cell r="AA150">
            <v>50000</v>
          </cell>
          <cell r="AB150">
            <v>50000</v>
          </cell>
          <cell r="AC150">
            <v>40000</v>
          </cell>
          <cell r="AD150">
            <v>0</v>
          </cell>
          <cell r="AE150">
            <v>25000</v>
          </cell>
          <cell r="AF150">
            <v>75000</v>
          </cell>
          <cell r="AG150">
            <v>40000</v>
          </cell>
          <cell r="AH150">
            <v>662750</v>
          </cell>
          <cell r="AI150">
            <v>574.30675909878687</v>
          </cell>
          <cell r="AJ150">
            <v>712750</v>
          </cell>
        </row>
        <row r="151">
          <cell r="I151">
            <v>6305</v>
          </cell>
          <cell r="J151">
            <v>2</v>
          </cell>
          <cell r="K151">
            <v>804</v>
          </cell>
          <cell r="L151" t="str">
            <v>1BR W/BALC</v>
          </cell>
          <cell r="M151">
            <v>1</v>
          </cell>
          <cell r="N151">
            <v>1</v>
          </cell>
          <cell r="O151">
            <v>0</v>
          </cell>
          <cell r="P151">
            <v>0</v>
          </cell>
          <cell r="Q151">
            <v>0</v>
          </cell>
          <cell r="R151">
            <v>0</v>
          </cell>
          <cell r="S151">
            <v>1</v>
          </cell>
          <cell r="T151">
            <v>1</v>
          </cell>
          <cell r="U151">
            <v>1</v>
          </cell>
          <cell r="V151">
            <v>0</v>
          </cell>
          <cell r="W151">
            <v>5</v>
          </cell>
          <cell r="X151">
            <v>9</v>
          </cell>
          <cell r="Y151">
            <v>301500</v>
          </cell>
          <cell r="Z151">
            <v>30150</v>
          </cell>
          <cell r="AA151">
            <v>50000</v>
          </cell>
          <cell r="AB151">
            <v>25000</v>
          </cell>
          <cell r="AC151">
            <v>20000</v>
          </cell>
          <cell r="AD151">
            <v>0</v>
          </cell>
          <cell r="AE151">
            <v>25000</v>
          </cell>
          <cell r="AF151">
            <v>75000</v>
          </cell>
          <cell r="AG151">
            <v>30000</v>
          </cell>
          <cell r="AH151">
            <v>506650</v>
          </cell>
          <cell r="AI151">
            <v>630.16169154228851</v>
          </cell>
          <cell r="AJ151">
            <v>556650</v>
          </cell>
        </row>
        <row r="152">
          <cell r="I152">
            <v>6306</v>
          </cell>
          <cell r="J152">
            <v>4</v>
          </cell>
          <cell r="K152">
            <v>1265</v>
          </cell>
          <cell r="L152" t="str">
            <v>2BR+DEN-2BA W/BALC</v>
          </cell>
          <cell r="M152">
            <v>2</v>
          </cell>
          <cell r="N152">
            <v>2</v>
          </cell>
          <cell r="O152">
            <v>0</v>
          </cell>
          <cell r="P152">
            <v>1</v>
          </cell>
          <cell r="Q152">
            <v>0</v>
          </cell>
          <cell r="R152">
            <v>0</v>
          </cell>
          <cell r="S152">
            <v>1</v>
          </cell>
          <cell r="T152">
            <v>1</v>
          </cell>
          <cell r="U152">
            <v>1</v>
          </cell>
          <cell r="V152">
            <v>0</v>
          </cell>
          <cell r="W152">
            <v>5</v>
          </cell>
          <cell r="X152">
            <v>3</v>
          </cell>
          <cell r="Y152">
            <v>474375</v>
          </cell>
          <cell r="Z152">
            <v>0</v>
          </cell>
          <cell r="AA152">
            <v>50000</v>
          </cell>
          <cell r="AB152">
            <v>50000</v>
          </cell>
          <cell r="AC152">
            <v>40000</v>
          </cell>
          <cell r="AD152">
            <v>20000</v>
          </cell>
          <cell r="AE152">
            <v>25000</v>
          </cell>
          <cell r="AF152">
            <v>75000</v>
          </cell>
          <cell r="AG152">
            <v>50000</v>
          </cell>
          <cell r="AH152">
            <v>734375</v>
          </cell>
          <cell r="AI152">
            <v>580.53359683794463</v>
          </cell>
          <cell r="AJ152">
            <v>784375</v>
          </cell>
        </row>
        <row r="153">
          <cell r="I153">
            <v>6307</v>
          </cell>
          <cell r="J153">
            <v>2</v>
          </cell>
          <cell r="K153">
            <v>1046</v>
          </cell>
          <cell r="L153" t="str">
            <v>1BR+DEN 1 1/2BA</v>
          </cell>
          <cell r="M153">
            <v>1</v>
          </cell>
          <cell r="N153">
            <v>1</v>
          </cell>
          <cell r="O153">
            <v>1</v>
          </cell>
          <cell r="P153">
            <v>1</v>
          </cell>
          <cell r="Q153">
            <v>0</v>
          </cell>
          <cell r="R153">
            <v>0</v>
          </cell>
          <cell r="S153">
            <v>0</v>
          </cell>
          <cell r="T153">
            <v>1</v>
          </cell>
          <cell r="U153">
            <v>1</v>
          </cell>
          <cell r="V153">
            <v>0</v>
          </cell>
          <cell r="W153">
            <v>5</v>
          </cell>
          <cell r="X153">
            <v>8</v>
          </cell>
          <cell r="Y153">
            <v>392250</v>
          </cell>
          <cell r="Z153">
            <v>39225</v>
          </cell>
          <cell r="AA153">
            <v>50000</v>
          </cell>
          <cell r="AB153">
            <v>25000</v>
          </cell>
          <cell r="AC153">
            <v>35000</v>
          </cell>
          <cell r="AD153">
            <v>20000</v>
          </cell>
          <cell r="AE153">
            <v>0</v>
          </cell>
          <cell r="AF153">
            <v>75000</v>
          </cell>
          <cell r="AG153">
            <v>30000</v>
          </cell>
          <cell r="AH153">
            <v>616475</v>
          </cell>
          <cell r="AI153">
            <v>589.36424474187379</v>
          </cell>
          <cell r="AJ153">
            <v>666475</v>
          </cell>
        </row>
        <row r="154">
          <cell r="I154">
            <v>6308</v>
          </cell>
          <cell r="J154">
            <v>5</v>
          </cell>
          <cell r="K154">
            <v>1392</v>
          </cell>
          <cell r="L154" t="str">
            <v>2BR+DEN-2BA W/BALC</v>
          </cell>
          <cell r="M154">
            <v>2</v>
          </cell>
          <cell r="N154">
            <v>2</v>
          </cell>
          <cell r="O154">
            <v>0</v>
          </cell>
          <cell r="P154">
            <v>1</v>
          </cell>
          <cell r="Q154">
            <v>0</v>
          </cell>
          <cell r="R154">
            <v>0</v>
          </cell>
          <cell r="S154">
            <v>1</v>
          </cell>
          <cell r="T154">
            <v>1</v>
          </cell>
          <cell r="U154">
            <v>1</v>
          </cell>
          <cell r="V154">
            <v>0</v>
          </cell>
          <cell r="W154">
            <v>5</v>
          </cell>
          <cell r="X154">
            <v>4</v>
          </cell>
          <cell r="Y154">
            <v>522000</v>
          </cell>
          <cell r="Z154">
            <v>0</v>
          </cell>
          <cell r="AA154">
            <v>50000</v>
          </cell>
          <cell r="AB154">
            <v>50000</v>
          </cell>
          <cell r="AC154">
            <v>40000</v>
          </cell>
          <cell r="AD154">
            <v>20000</v>
          </cell>
          <cell r="AE154">
            <v>25000</v>
          </cell>
          <cell r="AF154">
            <v>75000</v>
          </cell>
          <cell r="AG154">
            <v>30000</v>
          </cell>
          <cell r="AH154">
            <v>762000</v>
          </cell>
          <cell r="AI154">
            <v>547.41379310344826</v>
          </cell>
          <cell r="AJ154">
            <v>812000</v>
          </cell>
        </row>
        <row r="155">
          <cell r="I155">
            <v>6309</v>
          </cell>
          <cell r="J155">
            <v>4</v>
          </cell>
          <cell r="K155">
            <v>965</v>
          </cell>
          <cell r="L155" t="str">
            <v>1BR W/BALC</v>
          </cell>
          <cell r="M155">
            <v>1</v>
          </cell>
          <cell r="N155">
            <v>1</v>
          </cell>
          <cell r="O155">
            <v>0</v>
          </cell>
          <cell r="P155">
            <v>0</v>
          </cell>
          <cell r="Q155">
            <v>0</v>
          </cell>
          <cell r="R155">
            <v>1</v>
          </cell>
          <cell r="S155">
            <v>0</v>
          </cell>
          <cell r="T155">
            <v>1</v>
          </cell>
          <cell r="U155">
            <v>1</v>
          </cell>
          <cell r="V155">
            <v>0</v>
          </cell>
          <cell r="W155">
            <v>5</v>
          </cell>
          <cell r="X155">
            <v>5</v>
          </cell>
          <cell r="Y155">
            <v>361875</v>
          </cell>
          <cell r="Z155">
            <v>36187.5</v>
          </cell>
          <cell r="AA155">
            <v>50000</v>
          </cell>
          <cell r="AB155">
            <v>25000</v>
          </cell>
          <cell r="AC155">
            <v>20000</v>
          </cell>
          <cell r="AD155">
            <v>0</v>
          </cell>
          <cell r="AE155">
            <v>10000</v>
          </cell>
          <cell r="AF155">
            <v>75000</v>
          </cell>
          <cell r="AG155">
            <v>10000</v>
          </cell>
          <cell r="AH155">
            <v>538062.5</v>
          </cell>
          <cell r="AI155">
            <v>557.57772020725383</v>
          </cell>
          <cell r="AJ155">
            <v>588062.5</v>
          </cell>
        </row>
        <row r="156">
          <cell r="I156">
            <v>6310</v>
          </cell>
          <cell r="J156">
            <v>1</v>
          </cell>
          <cell r="K156">
            <v>781</v>
          </cell>
          <cell r="L156" t="str">
            <v>1BR+DEN 1 1/2BA W/BALC</v>
          </cell>
          <cell r="M156">
            <v>1</v>
          </cell>
          <cell r="N156">
            <v>1</v>
          </cell>
          <cell r="O156">
            <v>1</v>
          </cell>
          <cell r="P156">
            <v>1</v>
          </cell>
          <cell r="Q156">
            <v>0</v>
          </cell>
          <cell r="R156">
            <v>0</v>
          </cell>
          <cell r="S156">
            <v>1</v>
          </cell>
          <cell r="T156">
            <v>1</v>
          </cell>
          <cell r="U156">
            <v>1</v>
          </cell>
          <cell r="V156">
            <v>0</v>
          </cell>
          <cell r="W156">
            <v>5</v>
          </cell>
          <cell r="X156">
            <v>8</v>
          </cell>
          <cell r="Y156">
            <v>292875</v>
          </cell>
          <cell r="Z156">
            <v>29287.5</v>
          </cell>
          <cell r="AA156">
            <v>50000</v>
          </cell>
          <cell r="AB156">
            <v>25000</v>
          </cell>
          <cell r="AC156">
            <v>35000</v>
          </cell>
          <cell r="AD156">
            <v>20000</v>
          </cell>
          <cell r="AE156">
            <v>25000</v>
          </cell>
          <cell r="AF156">
            <v>75000</v>
          </cell>
          <cell r="AG156">
            <v>30000</v>
          </cell>
          <cell r="AH156">
            <v>532162.5</v>
          </cell>
          <cell r="AI156">
            <v>681.38604353393089</v>
          </cell>
          <cell r="AJ156">
            <v>582162.5</v>
          </cell>
        </row>
        <row r="157">
          <cell r="I157">
            <v>6311</v>
          </cell>
          <cell r="J157">
            <v>6</v>
          </cell>
          <cell r="K157">
            <v>1250</v>
          </cell>
          <cell r="L157" t="str">
            <v>2BR-2BA W/BALC</v>
          </cell>
          <cell r="M157">
            <v>2</v>
          </cell>
          <cell r="N157">
            <v>2</v>
          </cell>
          <cell r="O157">
            <v>0</v>
          </cell>
          <cell r="P157">
            <v>0</v>
          </cell>
          <cell r="Q157">
            <v>0</v>
          </cell>
          <cell r="R157">
            <v>1</v>
          </cell>
          <cell r="S157">
            <v>0</v>
          </cell>
          <cell r="T157">
            <v>1</v>
          </cell>
          <cell r="U157">
            <v>1</v>
          </cell>
          <cell r="V157">
            <v>0</v>
          </cell>
          <cell r="W157">
            <v>5</v>
          </cell>
          <cell r="X157">
            <v>5</v>
          </cell>
          <cell r="Y157">
            <v>468750</v>
          </cell>
          <cell r="Z157">
            <v>0</v>
          </cell>
          <cell r="AA157">
            <v>50000</v>
          </cell>
          <cell r="AB157">
            <v>50000</v>
          </cell>
          <cell r="AC157">
            <v>40000</v>
          </cell>
          <cell r="AD157">
            <v>0</v>
          </cell>
          <cell r="AE157">
            <v>10000</v>
          </cell>
          <cell r="AF157">
            <v>75000</v>
          </cell>
          <cell r="AG157">
            <v>10000</v>
          </cell>
          <cell r="AH157">
            <v>653750</v>
          </cell>
          <cell r="AI157">
            <v>523</v>
          </cell>
          <cell r="AJ157">
            <v>703750</v>
          </cell>
        </row>
        <row r="158">
          <cell r="I158">
            <v>6312</v>
          </cell>
          <cell r="J158">
            <v>4</v>
          </cell>
          <cell r="K158">
            <v>1041</v>
          </cell>
          <cell r="L158" t="str">
            <v>2BR-1BA W/BALC</v>
          </cell>
          <cell r="M158">
            <v>2</v>
          </cell>
          <cell r="N158">
            <v>1</v>
          </cell>
          <cell r="O158">
            <v>0</v>
          </cell>
          <cell r="P158">
            <v>0</v>
          </cell>
          <cell r="Q158">
            <v>0</v>
          </cell>
          <cell r="R158">
            <v>0</v>
          </cell>
          <cell r="S158">
            <v>1</v>
          </cell>
          <cell r="T158">
            <v>1</v>
          </cell>
          <cell r="U158">
            <v>1</v>
          </cell>
          <cell r="V158">
            <v>0</v>
          </cell>
          <cell r="W158">
            <v>5</v>
          </cell>
          <cell r="X158">
            <v>7</v>
          </cell>
          <cell r="Y158">
            <v>390375</v>
          </cell>
          <cell r="Z158">
            <v>0</v>
          </cell>
          <cell r="AA158">
            <v>50000</v>
          </cell>
          <cell r="AB158">
            <v>50000</v>
          </cell>
          <cell r="AC158">
            <v>20000</v>
          </cell>
          <cell r="AD158">
            <v>0</v>
          </cell>
          <cell r="AE158">
            <v>25000</v>
          </cell>
          <cell r="AF158">
            <v>75000</v>
          </cell>
          <cell r="AG158">
            <v>60000</v>
          </cell>
          <cell r="AH158">
            <v>620375</v>
          </cell>
          <cell r="AI158">
            <v>595.94140249759846</v>
          </cell>
          <cell r="AJ158">
            <v>670375</v>
          </cell>
        </row>
        <row r="159">
          <cell r="I159">
            <v>6313</v>
          </cell>
          <cell r="J159">
            <v>0</v>
          </cell>
          <cell r="K159">
            <v>1131</v>
          </cell>
          <cell r="L159" t="str">
            <v>2BR-2BA</v>
          </cell>
          <cell r="M159">
            <v>2</v>
          </cell>
          <cell r="N159">
            <v>2</v>
          </cell>
          <cell r="O159">
            <v>0</v>
          </cell>
          <cell r="P159">
            <v>0</v>
          </cell>
          <cell r="Q159">
            <v>0</v>
          </cell>
          <cell r="R159">
            <v>0</v>
          </cell>
          <cell r="S159">
            <v>0</v>
          </cell>
          <cell r="T159">
            <v>1</v>
          </cell>
          <cell r="U159">
            <v>1</v>
          </cell>
          <cell r="V159">
            <v>0</v>
          </cell>
          <cell r="W159">
            <v>5</v>
          </cell>
          <cell r="X159">
            <v>6</v>
          </cell>
          <cell r="Y159">
            <v>424125</v>
          </cell>
          <cell r="Z159">
            <v>0</v>
          </cell>
          <cell r="AA159">
            <v>50000</v>
          </cell>
          <cell r="AB159">
            <v>50000</v>
          </cell>
          <cell r="AC159">
            <v>40000</v>
          </cell>
          <cell r="AD159">
            <v>0</v>
          </cell>
          <cell r="AE159">
            <v>0</v>
          </cell>
          <cell r="AF159">
            <v>75000</v>
          </cell>
          <cell r="AG159">
            <v>15000</v>
          </cell>
          <cell r="AH159">
            <v>604125</v>
          </cell>
          <cell r="AI159">
            <v>534.15119363395229</v>
          </cell>
          <cell r="AJ159">
            <v>654125</v>
          </cell>
        </row>
        <row r="160">
          <cell r="I160">
            <v>6314</v>
          </cell>
          <cell r="J160">
            <v>0</v>
          </cell>
          <cell r="K160">
            <v>1197</v>
          </cell>
          <cell r="L160" t="str">
            <v>2BR-2BA W/BALC</v>
          </cell>
          <cell r="M160">
            <v>2</v>
          </cell>
          <cell r="N160">
            <v>2</v>
          </cell>
          <cell r="O160">
            <v>0</v>
          </cell>
          <cell r="P160">
            <v>0</v>
          </cell>
          <cell r="Q160">
            <v>0</v>
          </cell>
          <cell r="R160">
            <v>0</v>
          </cell>
          <cell r="S160">
            <v>1</v>
          </cell>
          <cell r="T160">
            <v>1</v>
          </cell>
          <cell r="U160">
            <v>1</v>
          </cell>
          <cell r="V160">
            <v>0</v>
          </cell>
          <cell r="W160">
            <v>5</v>
          </cell>
          <cell r="X160">
            <v>2</v>
          </cell>
          <cell r="Y160">
            <v>448875</v>
          </cell>
          <cell r="Z160">
            <v>0</v>
          </cell>
          <cell r="AA160">
            <v>50000</v>
          </cell>
          <cell r="AB160">
            <v>50000</v>
          </cell>
          <cell r="AC160">
            <v>40000</v>
          </cell>
          <cell r="AD160">
            <v>0</v>
          </cell>
          <cell r="AE160">
            <v>25000</v>
          </cell>
          <cell r="AF160">
            <v>75000</v>
          </cell>
          <cell r="AG160">
            <v>40000</v>
          </cell>
          <cell r="AH160">
            <v>678875</v>
          </cell>
          <cell r="AI160">
            <v>567.14703425229743</v>
          </cell>
          <cell r="AJ160">
            <v>728875</v>
          </cell>
        </row>
        <row r="161">
          <cell r="I161">
            <v>6315</v>
          </cell>
          <cell r="J161">
            <v>1</v>
          </cell>
          <cell r="K161">
            <v>1209</v>
          </cell>
          <cell r="L161" t="str">
            <v>2BR-2BA W/BALC</v>
          </cell>
          <cell r="M161">
            <v>2</v>
          </cell>
          <cell r="N161">
            <v>2</v>
          </cell>
          <cell r="O161">
            <v>0</v>
          </cell>
          <cell r="P161">
            <v>0</v>
          </cell>
          <cell r="Q161">
            <v>0</v>
          </cell>
          <cell r="R161">
            <v>0</v>
          </cell>
          <cell r="S161">
            <v>1</v>
          </cell>
          <cell r="T161">
            <v>1</v>
          </cell>
          <cell r="U161">
            <v>1</v>
          </cell>
          <cell r="V161">
            <v>0</v>
          </cell>
          <cell r="W161">
            <v>5</v>
          </cell>
          <cell r="X161">
            <v>9</v>
          </cell>
          <cell r="Y161">
            <v>453375</v>
          </cell>
          <cell r="Z161">
            <v>0</v>
          </cell>
          <cell r="AA161">
            <v>50000</v>
          </cell>
          <cell r="AB161">
            <v>50000</v>
          </cell>
          <cell r="AC161">
            <v>40000</v>
          </cell>
          <cell r="AD161">
            <v>0</v>
          </cell>
          <cell r="AE161">
            <v>25000</v>
          </cell>
          <cell r="AF161">
            <v>75000</v>
          </cell>
          <cell r="AG161">
            <v>30000</v>
          </cell>
          <cell r="AH161">
            <v>673375</v>
          </cell>
          <cell r="AI161">
            <v>556.96856906534322</v>
          </cell>
          <cell r="AJ161">
            <v>723375</v>
          </cell>
        </row>
        <row r="162">
          <cell r="I162">
            <v>6316</v>
          </cell>
          <cell r="J162">
            <v>2</v>
          </cell>
          <cell r="K162">
            <v>1241</v>
          </cell>
          <cell r="L162" t="str">
            <v>2BR-2BA W/BALC</v>
          </cell>
          <cell r="M162">
            <v>2</v>
          </cell>
          <cell r="N162">
            <v>2</v>
          </cell>
          <cell r="O162">
            <v>0</v>
          </cell>
          <cell r="P162">
            <v>0</v>
          </cell>
          <cell r="Q162">
            <v>0</v>
          </cell>
          <cell r="R162">
            <v>0</v>
          </cell>
          <cell r="S162">
            <v>1</v>
          </cell>
          <cell r="T162">
            <v>1</v>
          </cell>
          <cell r="U162">
            <v>1</v>
          </cell>
          <cell r="V162">
            <v>0</v>
          </cell>
          <cell r="W162">
            <v>5</v>
          </cell>
          <cell r="X162">
            <v>2</v>
          </cell>
          <cell r="Y162">
            <v>465375</v>
          </cell>
          <cell r="Z162">
            <v>0</v>
          </cell>
          <cell r="AA162">
            <v>50000</v>
          </cell>
          <cell r="AB162">
            <v>50000</v>
          </cell>
          <cell r="AC162">
            <v>40000</v>
          </cell>
          <cell r="AD162">
            <v>0</v>
          </cell>
          <cell r="AE162">
            <v>25000</v>
          </cell>
          <cell r="AF162">
            <v>75000</v>
          </cell>
          <cell r="AG162">
            <v>40000</v>
          </cell>
          <cell r="AH162">
            <v>695375</v>
          </cell>
          <cell r="AI162">
            <v>560.33440773569703</v>
          </cell>
          <cell r="AJ162">
            <v>745375</v>
          </cell>
        </row>
        <row r="163">
          <cell r="I163">
            <v>6317</v>
          </cell>
          <cell r="J163">
            <v>0</v>
          </cell>
          <cell r="K163">
            <v>982</v>
          </cell>
          <cell r="L163" t="str">
            <v>1BR W/BALC</v>
          </cell>
          <cell r="M163">
            <v>1</v>
          </cell>
          <cell r="N163">
            <v>1</v>
          </cell>
          <cell r="O163">
            <v>0</v>
          </cell>
          <cell r="P163">
            <v>0</v>
          </cell>
          <cell r="Q163">
            <v>0</v>
          </cell>
          <cell r="R163">
            <v>0</v>
          </cell>
          <cell r="S163">
            <v>1</v>
          </cell>
          <cell r="T163">
            <v>1</v>
          </cell>
          <cell r="U163">
            <v>1</v>
          </cell>
          <cell r="V163">
            <v>0</v>
          </cell>
          <cell r="W163">
            <v>5</v>
          </cell>
          <cell r="X163">
            <v>9</v>
          </cell>
          <cell r="Y163">
            <v>368250</v>
          </cell>
          <cell r="Z163">
            <v>36825</v>
          </cell>
          <cell r="AA163">
            <v>50000</v>
          </cell>
          <cell r="AB163">
            <v>25000</v>
          </cell>
          <cell r="AC163">
            <v>20000</v>
          </cell>
          <cell r="AD163">
            <v>0</v>
          </cell>
          <cell r="AE163">
            <v>25000</v>
          </cell>
          <cell r="AF163">
            <v>75000</v>
          </cell>
          <cell r="AG163">
            <v>30000</v>
          </cell>
          <cell r="AH163">
            <v>580075</v>
          </cell>
          <cell r="AI163">
            <v>590.70773930753569</v>
          </cell>
          <cell r="AJ163">
            <v>630075</v>
          </cell>
        </row>
        <row r="164">
          <cell r="I164">
            <v>6318</v>
          </cell>
          <cell r="J164">
            <v>6</v>
          </cell>
          <cell r="K164">
            <v>1411</v>
          </cell>
          <cell r="L164" t="str">
            <v>2BR-2 1/2BA W/BALC</v>
          </cell>
          <cell r="M164">
            <v>2</v>
          </cell>
          <cell r="N164">
            <v>2</v>
          </cell>
          <cell r="O164">
            <v>1</v>
          </cell>
          <cell r="P164">
            <v>0</v>
          </cell>
          <cell r="Q164">
            <v>0</v>
          </cell>
          <cell r="R164">
            <v>0</v>
          </cell>
          <cell r="S164">
            <v>1</v>
          </cell>
          <cell r="T164">
            <v>1</v>
          </cell>
          <cell r="U164">
            <v>1</v>
          </cell>
          <cell r="V164">
            <v>0</v>
          </cell>
          <cell r="W164">
            <v>5</v>
          </cell>
          <cell r="X164">
            <v>1</v>
          </cell>
          <cell r="Y164">
            <v>529125</v>
          </cell>
          <cell r="Z164">
            <v>0</v>
          </cell>
          <cell r="AA164">
            <v>50000</v>
          </cell>
          <cell r="AB164">
            <v>50000</v>
          </cell>
          <cell r="AC164">
            <v>55000</v>
          </cell>
          <cell r="AD164">
            <v>0</v>
          </cell>
          <cell r="AE164">
            <v>25000</v>
          </cell>
          <cell r="AF164">
            <v>75000</v>
          </cell>
          <cell r="AG164">
            <v>50000</v>
          </cell>
          <cell r="AH164">
            <v>784125</v>
          </cell>
          <cell r="AI164">
            <v>555.72289156626505</v>
          </cell>
          <cell r="AJ164">
            <v>834125</v>
          </cell>
        </row>
        <row r="165">
          <cell r="I165">
            <v>6319</v>
          </cell>
          <cell r="J165">
            <v>3</v>
          </cell>
          <cell r="K165">
            <v>1279</v>
          </cell>
          <cell r="L165" t="str">
            <v>2BR-2BA W/BALC+</v>
          </cell>
          <cell r="M165">
            <v>2</v>
          </cell>
          <cell r="N165">
            <v>2</v>
          </cell>
          <cell r="O165">
            <v>0</v>
          </cell>
          <cell r="P165">
            <v>0</v>
          </cell>
          <cell r="Q165">
            <v>0</v>
          </cell>
          <cell r="R165">
            <v>0</v>
          </cell>
          <cell r="S165">
            <v>1.5</v>
          </cell>
          <cell r="T165">
            <v>1</v>
          </cell>
          <cell r="U165">
            <v>1</v>
          </cell>
          <cell r="V165">
            <v>0</v>
          </cell>
          <cell r="W165">
            <v>5</v>
          </cell>
          <cell r="X165">
            <v>10</v>
          </cell>
          <cell r="Y165">
            <v>479625</v>
          </cell>
          <cell r="Z165">
            <v>0</v>
          </cell>
          <cell r="AA165">
            <v>50000</v>
          </cell>
          <cell r="AB165">
            <v>50000</v>
          </cell>
          <cell r="AC165">
            <v>40000</v>
          </cell>
          <cell r="AD165">
            <v>0</v>
          </cell>
          <cell r="AE165">
            <v>37500</v>
          </cell>
          <cell r="AF165">
            <v>75000</v>
          </cell>
          <cell r="AG165">
            <v>50000</v>
          </cell>
          <cell r="AH165">
            <v>732125</v>
          </cell>
          <cell r="AI165">
            <v>572.41985926505083</v>
          </cell>
          <cell r="AJ165">
            <v>782125</v>
          </cell>
        </row>
        <row r="166">
          <cell r="I166">
            <v>6401</v>
          </cell>
          <cell r="J166">
            <v>0</v>
          </cell>
          <cell r="K166">
            <v>994</v>
          </cell>
          <cell r="L166" t="str">
            <v>2BR-1BA W/BALC</v>
          </cell>
          <cell r="M166">
            <v>2</v>
          </cell>
          <cell r="N166">
            <v>1</v>
          </cell>
          <cell r="O166">
            <v>0</v>
          </cell>
          <cell r="P166">
            <v>0</v>
          </cell>
          <cell r="Q166">
            <v>0</v>
          </cell>
          <cell r="R166">
            <v>0</v>
          </cell>
          <cell r="S166">
            <v>1</v>
          </cell>
          <cell r="T166">
            <v>1</v>
          </cell>
          <cell r="U166">
            <v>1</v>
          </cell>
          <cell r="V166">
            <v>0</v>
          </cell>
          <cell r="W166">
            <v>6</v>
          </cell>
          <cell r="X166">
            <v>9</v>
          </cell>
          <cell r="Y166">
            <v>372750</v>
          </cell>
          <cell r="Z166">
            <v>0</v>
          </cell>
          <cell r="AA166">
            <v>50000</v>
          </cell>
          <cell r="AB166">
            <v>50000</v>
          </cell>
          <cell r="AC166">
            <v>20000</v>
          </cell>
          <cell r="AD166">
            <v>0</v>
          </cell>
          <cell r="AE166">
            <v>25000</v>
          </cell>
          <cell r="AF166">
            <v>90000</v>
          </cell>
          <cell r="AG166">
            <v>30000</v>
          </cell>
          <cell r="AH166">
            <v>587750</v>
          </cell>
          <cell r="AI166">
            <v>591.29778672032194</v>
          </cell>
          <cell r="AJ166">
            <v>637750</v>
          </cell>
        </row>
        <row r="167">
          <cell r="I167">
            <v>6402</v>
          </cell>
          <cell r="J167">
            <v>0</v>
          </cell>
          <cell r="K167">
            <v>1184</v>
          </cell>
          <cell r="L167" t="str">
            <v>2BR-2BA W/BALC</v>
          </cell>
          <cell r="M167">
            <v>2</v>
          </cell>
          <cell r="N167">
            <v>2</v>
          </cell>
          <cell r="O167">
            <v>0</v>
          </cell>
          <cell r="P167">
            <v>0</v>
          </cell>
          <cell r="Q167">
            <v>0</v>
          </cell>
          <cell r="R167">
            <v>0</v>
          </cell>
          <cell r="S167">
            <v>1</v>
          </cell>
          <cell r="T167">
            <v>1</v>
          </cell>
          <cell r="U167">
            <v>1</v>
          </cell>
          <cell r="V167">
            <v>0</v>
          </cell>
          <cell r="W167">
            <v>6</v>
          </cell>
          <cell r="X167">
            <v>2</v>
          </cell>
          <cell r="Y167">
            <v>444000</v>
          </cell>
          <cell r="Z167">
            <v>0</v>
          </cell>
          <cell r="AA167">
            <v>50000</v>
          </cell>
          <cell r="AB167">
            <v>50000</v>
          </cell>
          <cell r="AC167">
            <v>40000</v>
          </cell>
          <cell r="AD167">
            <v>0</v>
          </cell>
          <cell r="AE167">
            <v>25000</v>
          </cell>
          <cell r="AF167">
            <v>90000</v>
          </cell>
          <cell r="AG167">
            <v>40000</v>
          </cell>
          <cell r="AH167">
            <v>689000</v>
          </cell>
          <cell r="AI167">
            <v>581.92567567567562</v>
          </cell>
          <cell r="AJ167">
            <v>739000</v>
          </cell>
        </row>
        <row r="168">
          <cell r="I168">
            <v>6403</v>
          </cell>
          <cell r="J168">
            <v>1</v>
          </cell>
          <cell r="K168">
            <v>805</v>
          </cell>
          <cell r="L168" t="str">
            <v>1BR W/BALC</v>
          </cell>
          <cell r="M168">
            <v>1</v>
          </cell>
          <cell r="N168">
            <v>1</v>
          </cell>
          <cell r="O168">
            <v>0</v>
          </cell>
          <cell r="P168">
            <v>0</v>
          </cell>
          <cell r="Q168">
            <v>0</v>
          </cell>
          <cell r="R168">
            <v>0</v>
          </cell>
          <cell r="S168">
            <v>1</v>
          </cell>
          <cell r="T168">
            <v>1</v>
          </cell>
          <cell r="U168">
            <v>1</v>
          </cell>
          <cell r="V168">
            <v>0</v>
          </cell>
          <cell r="W168">
            <v>6</v>
          </cell>
          <cell r="X168">
            <v>9</v>
          </cell>
          <cell r="Y168">
            <v>301875</v>
          </cell>
          <cell r="Z168">
            <v>30187.5</v>
          </cell>
          <cell r="AA168">
            <v>50000</v>
          </cell>
          <cell r="AB168">
            <v>25000</v>
          </cell>
          <cell r="AC168">
            <v>20000</v>
          </cell>
          <cell r="AD168">
            <v>0</v>
          </cell>
          <cell r="AE168">
            <v>25000</v>
          </cell>
          <cell r="AF168">
            <v>90000</v>
          </cell>
          <cell r="AG168">
            <v>30000</v>
          </cell>
          <cell r="AH168">
            <v>522062.5</v>
          </cell>
          <cell r="AI168">
            <v>648.52484472049684</v>
          </cell>
          <cell r="AJ168">
            <v>572062.5</v>
          </cell>
        </row>
        <row r="169">
          <cell r="I169">
            <v>6404</v>
          </cell>
          <cell r="J169">
            <v>2</v>
          </cell>
          <cell r="K169">
            <v>1154</v>
          </cell>
          <cell r="L169" t="str">
            <v>2BR-2BA W/BALC</v>
          </cell>
          <cell r="M169">
            <v>2</v>
          </cell>
          <cell r="N169">
            <v>2</v>
          </cell>
          <cell r="O169">
            <v>0</v>
          </cell>
          <cell r="P169">
            <v>0</v>
          </cell>
          <cell r="Q169">
            <v>0</v>
          </cell>
          <cell r="R169">
            <v>0</v>
          </cell>
          <cell r="S169">
            <v>1</v>
          </cell>
          <cell r="T169">
            <v>1</v>
          </cell>
          <cell r="U169">
            <v>1</v>
          </cell>
          <cell r="V169">
            <v>0</v>
          </cell>
          <cell r="W169">
            <v>6</v>
          </cell>
          <cell r="X169">
            <v>2</v>
          </cell>
          <cell r="Y169">
            <v>432750</v>
          </cell>
          <cell r="Z169">
            <v>0</v>
          </cell>
          <cell r="AA169">
            <v>50000</v>
          </cell>
          <cell r="AB169">
            <v>50000</v>
          </cell>
          <cell r="AC169">
            <v>40000</v>
          </cell>
          <cell r="AD169">
            <v>0</v>
          </cell>
          <cell r="AE169">
            <v>25000</v>
          </cell>
          <cell r="AF169">
            <v>90000</v>
          </cell>
          <cell r="AG169">
            <v>40000</v>
          </cell>
          <cell r="AH169">
            <v>677750</v>
          </cell>
          <cell r="AI169">
            <v>587.3050259965338</v>
          </cell>
          <cell r="AJ169">
            <v>727750</v>
          </cell>
        </row>
        <row r="170">
          <cell r="I170">
            <v>6405</v>
          </cell>
          <cell r="J170">
            <v>3</v>
          </cell>
          <cell r="K170">
            <v>804</v>
          </cell>
          <cell r="L170" t="str">
            <v>1BR W/BALC</v>
          </cell>
          <cell r="M170">
            <v>1</v>
          </cell>
          <cell r="N170">
            <v>1</v>
          </cell>
          <cell r="O170">
            <v>0</v>
          </cell>
          <cell r="P170">
            <v>0</v>
          </cell>
          <cell r="Q170">
            <v>0</v>
          </cell>
          <cell r="R170">
            <v>0</v>
          </cell>
          <cell r="S170">
            <v>1</v>
          </cell>
          <cell r="T170">
            <v>1</v>
          </cell>
          <cell r="U170">
            <v>1</v>
          </cell>
          <cell r="V170">
            <v>0</v>
          </cell>
          <cell r="W170">
            <v>6</v>
          </cell>
          <cell r="X170">
            <v>9</v>
          </cell>
          <cell r="Y170">
            <v>301500</v>
          </cell>
          <cell r="Z170">
            <v>30150</v>
          </cell>
          <cell r="AA170">
            <v>50000</v>
          </cell>
          <cell r="AB170">
            <v>25000</v>
          </cell>
          <cell r="AC170">
            <v>20000</v>
          </cell>
          <cell r="AD170">
            <v>0</v>
          </cell>
          <cell r="AE170">
            <v>25000</v>
          </cell>
          <cell r="AF170">
            <v>90000</v>
          </cell>
          <cell r="AG170">
            <v>30000</v>
          </cell>
          <cell r="AH170">
            <v>521650</v>
          </cell>
          <cell r="AI170">
            <v>648.81840796019901</v>
          </cell>
          <cell r="AJ170">
            <v>571650</v>
          </cell>
        </row>
        <row r="171">
          <cell r="I171">
            <v>6406</v>
          </cell>
          <cell r="J171">
            <v>6</v>
          </cell>
          <cell r="K171">
            <v>1265</v>
          </cell>
          <cell r="L171" t="str">
            <v>2BR+DEN-2BA W/BALC</v>
          </cell>
          <cell r="M171">
            <v>2</v>
          </cell>
          <cell r="N171">
            <v>2</v>
          </cell>
          <cell r="O171">
            <v>0</v>
          </cell>
          <cell r="P171">
            <v>1</v>
          </cell>
          <cell r="Q171">
            <v>0</v>
          </cell>
          <cell r="R171">
            <v>0</v>
          </cell>
          <cell r="S171">
            <v>1</v>
          </cell>
          <cell r="T171">
            <v>1</v>
          </cell>
          <cell r="U171">
            <v>1</v>
          </cell>
          <cell r="V171">
            <v>0</v>
          </cell>
          <cell r="W171">
            <v>6</v>
          </cell>
          <cell r="X171">
            <v>3</v>
          </cell>
          <cell r="Y171">
            <v>474375</v>
          </cell>
          <cell r="Z171">
            <v>0</v>
          </cell>
          <cell r="AA171">
            <v>50000</v>
          </cell>
          <cell r="AB171">
            <v>50000</v>
          </cell>
          <cell r="AC171">
            <v>40000</v>
          </cell>
          <cell r="AD171">
            <v>20000</v>
          </cell>
          <cell r="AE171">
            <v>25000</v>
          </cell>
          <cell r="AF171">
            <v>90000</v>
          </cell>
          <cell r="AG171">
            <v>50000</v>
          </cell>
          <cell r="AH171">
            <v>749375</v>
          </cell>
          <cell r="AI171">
            <v>592.39130434782612</v>
          </cell>
          <cell r="AJ171">
            <v>799375</v>
          </cell>
        </row>
        <row r="172">
          <cell r="I172">
            <v>6407</v>
          </cell>
          <cell r="J172">
            <v>4</v>
          </cell>
          <cell r="K172">
            <v>1046</v>
          </cell>
          <cell r="L172" t="str">
            <v>1BR+DEN 1 1/2BA</v>
          </cell>
          <cell r="M172">
            <v>1</v>
          </cell>
          <cell r="N172">
            <v>1</v>
          </cell>
          <cell r="O172">
            <v>1</v>
          </cell>
          <cell r="P172">
            <v>1</v>
          </cell>
          <cell r="Q172">
            <v>0</v>
          </cell>
          <cell r="R172">
            <v>0</v>
          </cell>
          <cell r="S172">
            <v>0</v>
          </cell>
          <cell r="T172">
            <v>1</v>
          </cell>
          <cell r="U172">
            <v>1</v>
          </cell>
          <cell r="V172">
            <v>0</v>
          </cell>
          <cell r="W172">
            <v>6</v>
          </cell>
          <cell r="X172">
            <v>8</v>
          </cell>
          <cell r="Y172">
            <v>392250</v>
          </cell>
          <cell r="Z172">
            <v>39225</v>
          </cell>
          <cell r="AA172">
            <v>50000</v>
          </cell>
          <cell r="AB172">
            <v>25000</v>
          </cell>
          <cell r="AC172">
            <v>35000</v>
          </cell>
          <cell r="AD172">
            <v>20000</v>
          </cell>
          <cell r="AE172">
            <v>0</v>
          </cell>
          <cell r="AF172">
            <v>90000</v>
          </cell>
          <cell r="AG172">
            <v>30000</v>
          </cell>
          <cell r="AH172">
            <v>631475</v>
          </cell>
          <cell r="AI172">
            <v>603.70458891013379</v>
          </cell>
          <cell r="AJ172">
            <v>681475</v>
          </cell>
        </row>
        <row r="173">
          <cell r="I173">
            <v>6408</v>
          </cell>
          <cell r="J173">
            <v>3</v>
          </cell>
          <cell r="K173">
            <v>1392</v>
          </cell>
          <cell r="L173" t="str">
            <v>2BR+DEN-2BA W/BALC</v>
          </cell>
          <cell r="M173">
            <v>2</v>
          </cell>
          <cell r="N173">
            <v>2</v>
          </cell>
          <cell r="O173">
            <v>0</v>
          </cell>
          <cell r="P173">
            <v>1</v>
          </cell>
          <cell r="Q173">
            <v>0</v>
          </cell>
          <cell r="R173">
            <v>0</v>
          </cell>
          <cell r="S173">
            <v>1</v>
          </cell>
          <cell r="T173">
            <v>1</v>
          </cell>
          <cell r="U173">
            <v>1</v>
          </cell>
          <cell r="V173">
            <v>0</v>
          </cell>
          <cell r="W173">
            <v>6</v>
          </cell>
          <cell r="X173">
            <v>4</v>
          </cell>
          <cell r="Y173">
            <v>522000</v>
          </cell>
          <cell r="Z173">
            <v>0</v>
          </cell>
          <cell r="AA173">
            <v>50000</v>
          </cell>
          <cell r="AB173">
            <v>50000</v>
          </cell>
          <cell r="AC173">
            <v>40000</v>
          </cell>
          <cell r="AD173">
            <v>20000</v>
          </cell>
          <cell r="AE173">
            <v>25000</v>
          </cell>
          <cell r="AF173">
            <v>90000</v>
          </cell>
          <cell r="AG173">
            <v>30000</v>
          </cell>
          <cell r="AH173">
            <v>777000</v>
          </cell>
          <cell r="AI173">
            <v>558.18965517241384</v>
          </cell>
          <cell r="AJ173">
            <v>827000</v>
          </cell>
        </row>
        <row r="174">
          <cell r="I174">
            <v>6409</v>
          </cell>
          <cell r="J174">
            <v>2</v>
          </cell>
          <cell r="K174">
            <v>909</v>
          </cell>
          <cell r="L174" t="str">
            <v>1BR W/BALC</v>
          </cell>
          <cell r="M174">
            <v>1</v>
          </cell>
          <cell r="N174">
            <v>1</v>
          </cell>
          <cell r="O174">
            <v>0</v>
          </cell>
          <cell r="P174">
            <v>0</v>
          </cell>
          <cell r="Q174">
            <v>0</v>
          </cell>
          <cell r="R174">
            <v>1</v>
          </cell>
          <cell r="S174">
            <v>0</v>
          </cell>
          <cell r="T174">
            <v>1</v>
          </cell>
          <cell r="U174">
            <v>1</v>
          </cell>
          <cell r="V174">
            <v>0</v>
          </cell>
          <cell r="W174">
            <v>6</v>
          </cell>
          <cell r="X174">
            <v>5</v>
          </cell>
          <cell r="Y174">
            <v>340875</v>
          </cell>
          <cell r="Z174">
            <v>34087.5</v>
          </cell>
          <cell r="AA174">
            <v>50000</v>
          </cell>
          <cell r="AB174">
            <v>25000</v>
          </cell>
          <cell r="AC174">
            <v>20000</v>
          </cell>
          <cell r="AD174">
            <v>0</v>
          </cell>
          <cell r="AE174">
            <v>10000</v>
          </cell>
          <cell r="AF174">
            <v>90000</v>
          </cell>
          <cell r="AG174">
            <v>10000</v>
          </cell>
          <cell r="AH174">
            <v>529962.5</v>
          </cell>
          <cell r="AI174">
            <v>583.0170517051705</v>
          </cell>
          <cell r="AJ174">
            <v>579962.5</v>
          </cell>
        </row>
        <row r="175">
          <cell r="I175">
            <v>6410</v>
          </cell>
          <cell r="J175">
            <v>0</v>
          </cell>
          <cell r="K175">
            <v>781</v>
          </cell>
          <cell r="L175" t="str">
            <v>1BR+DEN 1 1/2BA W/BALC</v>
          </cell>
          <cell r="M175">
            <v>1</v>
          </cell>
          <cell r="N175">
            <v>1</v>
          </cell>
          <cell r="O175">
            <v>1</v>
          </cell>
          <cell r="P175">
            <v>1</v>
          </cell>
          <cell r="Q175">
            <v>0</v>
          </cell>
          <cell r="R175">
            <v>0</v>
          </cell>
          <cell r="S175">
            <v>1</v>
          </cell>
          <cell r="T175">
            <v>1</v>
          </cell>
          <cell r="U175">
            <v>1</v>
          </cell>
          <cell r="V175">
            <v>0</v>
          </cell>
          <cell r="W175">
            <v>6</v>
          </cell>
          <cell r="X175">
            <v>8</v>
          </cell>
          <cell r="Y175">
            <v>292875</v>
          </cell>
          <cell r="Z175">
            <v>29287.5</v>
          </cell>
          <cell r="AA175">
            <v>50000</v>
          </cell>
          <cell r="AB175">
            <v>25000</v>
          </cell>
          <cell r="AC175">
            <v>35000</v>
          </cell>
          <cell r="AD175">
            <v>20000</v>
          </cell>
          <cell r="AE175">
            <v>25000</v>
          </cell>
          <cell r="AF175">
            <v>90000</v>
          </cell>
          <cell r="AG175">
            <v>30000</v>
          </cell>
          <cell r="AH175">
            <v>547162.5</v>
          </cell>
          <cell r="AI175">
            <v>700.59218950064019</v>
          </cell>
          <cell r="AJ175">
            <v>597162.5</v>
          </cell>
        </row>
        <row r="176">
          <cell r="I176">
            <v>6411</v>
          </cell>
          <cell r="J176">
            <v>4</v>
          </cell>
          <cell r="K176">
            <v>1193</v>
          </cell>
          <cell r="L176" t="str">
            <v>2BR-2BA W/BALC</v>
          </cell>
          <cell r="M176">
            <v>2</v>
          </cell>
          <cell r="N176">
            <v>2</v>
          </cell>
          <cell r="O176">
            <v>0</v>
          </cell>
          <cell r="P176">
            <v>0</v>
          </cell>
          <cell r="Q176">
            <v>0</v>
          </cell>
          <cell r="R176">
            <v>1</v>
          </cell>
          <cell r="S176">
            <v>0</v>
          </cell>
          <cell r="T176">
            <v>1</v>
          </cell>
          <cell r="U176">
            <v>1</v>
          </cell>
          <cell r="V176">
            <v>0</v>
          </cell>
          <cell r="W176">
            <v>6</v>
          </cell>
          <cell r="X176">
            <v>5</v>
          </cell>
          <cell r="Y176">
            <v>447375</v>
          </cell>
          <cell r="Z176">
            <v>0</v>
          </cell>
          <cell r="AA176">
            <v>50000</v>
          </cell>
          <cell r="AB176">
            <v>50000</v>
          </cell>
          <cell r="AC176">
            <v>40000</v>
          </cell>
          <cell r="AD176">
            <v>0</v>
          </cell>
          <cell r="AE176">
            <v>10000</v>
          </cell>
          <cell r="AF176">
            <v>90000</v>
          </cell>
          <cell r="AG176">
            <v>10000</v>
          </cell>
          <cell r="AH176">
            <v>647375</v>
          </cell>
          <cell r="AI176">
            <v>542.64459346186084</v>
          </cell>
          <cell r="AJ176">
            <v>697375</v>
          </cell>
        </row>
        <row r="177">
          <cell r="I177">
            <v>6412</v>
          </cell>
          <cell r="J177">
            <v>6</v>
          </cell>
          <cell r="K177">
            <v>1041</v>
          </cell>
          <cell r="L177" t="str">
            <v>2BR-1BA W/BALC</v>
          </cell>
          <cell r="M177">
            <v>2</v>
          </cell>
          <cell r="N177">
            <v>1</v>
          </cell>
          <cell r="O177">
            <v>0</v>
          </cell>
          <cell r="P177">
            <v>0</v>
          </cell>
          <cell r="Q177">
            <v>0</v>
          </cell>
          <cell r="R177">
            <v>0</v>
          </cell>
          <cell r="S177">
            <v>1</v>
          </cell>
          <cell r="T177">
            <v>1</v>
          </cell>
          <cell r="U177">
            <v>1</v>
          </cell>
          <cell r="V177">
            <v>0</v>
          </cell>
          <cell r="W177">
            <v>6</v>
          </cell>
          <cell r="X177">
            <v>7</v>
          </cell>
          <cell r="Y177">
            <v>390375</v>
          </cell>
          <cell r="Z177">
            <v>0</v>
          </cell>
          <cell r="AA177">
            <v>50000</v>
          </cell>
          <cell r="AB177">
            <v>50000</v>
          </cell>
          <cell r="AC177">
            <v>20000</v>
          </cell>
          <cell r="AD177">
            <v>0</v>
          </cell>
          <cell r="AE177">
            <v>25000</v>
          </cell>
          <cell r="AF177">
            <v>90000</v>
          </cell>
          <cell r="AG177">
            <v>60000</v>
          </cell>
          <cell r="AH177">
            <v>635375</v>
          </cell>
          <cell r="AI177">
            <v>610.35062439961575</v>
          </cell>
          <cell r="AJ177">
            <v>685375</v>
          </cell>
        </row>
        <row r="178">
          <cell r="I178">
            <v>6413</v>
          </cell>
          <cell r="J178">
            <v>5</v>
          </cell>
          <cell r="K178">
            <v>1131</v>
          </cell>
          <cell r="L178" t="str">
            <v>2BR-2BA</v>
          </cell>
          <cell r="M178">
            <v>2</v>
          </cell>
          <cell r="N178">
            <v>2</v>
          </cell>
          <cell r="O178">
            <v>0</v>
          </cell>
          <cell r="P178">
            <v>0</v>
          </cell>
          <cell r="Q178">
            <v>0</v>
          </cell>
          <cell r="R178">
            <v>0</v>
          </cell>
          <cell r="S178">
            <v>0</v>
          </cell>
          <cell r="T178">
            <v>1</v>
          </cell>
          <cell r="U178">
            <v>1</v>
          </cell>
          <cell r="V178">
            <v>0</v>
          </cell>
          <cell r="W178">
            <v>6</v>
          </cell>
          <cell r="X178">
            <v>6</v>
          </cell>
          <cell r="Y178">
            <v>424125</v>
          </cell>
          <cell r="Z178">
            <v>0</v>
          </cell>
          <cell r="AA178">
            <v>50000</v>
          </cell>
          <cell r="AB178">
            <v>50000</v>
          </cell>
          <cell r="AC178">
            <v>40000</v>
          </cell>
          <cell r="AD178">
            <v>0</v>
          </cell>
          <cell r="AE178">
            <v>0</v>
          </cell>
          <cell r="AF178">
            <v>90000</v>
          </cell>
          <cell r="AG178">
            <v>15000</v>
          </cell>
          <cell r="AH178">
            <v>619125</v>
          </cell>
          <cell r="AI178">
            <v>547.41379310344826</v>
          </cell>
          <cell r="AJ178">
            <v>669125</v>
          </cell>
        </row>
        <row r="179">
          <cell r="I179">
            <v>6414</v>
          </cell>
          <cell r="J179">
            <v>3</v>
          </cell>
          <cell r="K179">
            <v>1197</v>
          </cell>
          <cell r="L179" t="str">
            <v>2BR-2BA W/BALC</v>
          </cell>
          <cell r="M179">
            <v>2</v>
          </cell>
          <cell r="N179">
            <v>2</v>
          </cell>
          <cell r="O179">
            <v>0</v>
          </cell>
          <cell r="P179">
            <v>0</v>
          </cell>
          <cell r="Q179">
            <v>0</v>
          </cell>
          <cell r="R179">
            <v>0</v>
          </cell>
          <cell r="S179">
            <v>1</v>
          </cell>
          <cell r="T179">
            <v>1</v>
          </cell>
          <cell r="U179">
            <v>1</v>
          </cell>
          <cell r="V179">
            <v>0</v>
          </cell>
          <cell r="W179">
            <v>6</v>
          </cell>
          <cell r="X179">
            <v>2</v>
          </cell>
          <cell r="Y179">
            <v>448875</v>
          </cell>
          <cell r="Z179">
            <v>0</v>
          </cell>
          <cell r="AA179">
            <v>50000</v>
          </cell>
          <cell r="AB179">
            <v>50000</v>
          </cell>
          <cell r="AC179">
            <v>40000</v>
          </cell>
          <cell r="AD179">
            <v>0</v>
          </cell>
          <cell r="AE179">
            <v>25000</v>
          </cell>
          <cell r="AF179">
            <v>90000</v>
          </cell>
          <cell r="AG179">
            <v>40000</v>
          </cell>
          <cell r="AH179">
            <v>693875</v>
          </cell>
          <cell r="AI179">
            <v>579.67836257309943</v>
          </cell>
          <cell r="AJ179">
            <v>743875</v>
          </cell>
        </row>
        <row r="180">
          <cell r="I180">
            <v>6415</v>
          </cell>
          <cell r="J180">
            <v>5</v>
          </cell>
          <cell r="K180">
            <v>1209</v>
          </cell>
          <cell r="L180" t="str">
            <v>2BR-2BA W/BALC</v>
          </cell>
          <cell r="M180">
            <v>2</v>
          </cell>
          <cell r="N180">
            <v>2</v>
          </cell>
          <cell r="O180">
            <v>0</v>
          </cell>
          <cell r="P180">
            <v>0</v>
          </cell>
          <cell r="Q180">
            <v>0</v>
          </cell>
          <cell r="R180">
            <v>0</v>
          </cell>
          <cell r="S180">
            <v>1</v>
          </cell>
          <cell r="T180">
            <v>1</v>
          </cell>
          <cell r="U180">
            <v>1</v>
          </cell>
          <cell r="V180">
            <v>0</v>
          </cell>
          <cell r="W180">
            <v>6</v>
          </cell>
          <cell r="X180">
            <v>9</v>
          </cell>
          <cell r="Y180">
            <v>453375</v>
          </cell>
          <cell r="Z180">
            <v>0</v>
          </cell>
          <cell r="AA180">
            <v>50000</v>
          </cell>
          <cell r="AB180">
            <v>50000</v>
          </cell>
          <cell r="AC180">
            <v>40000</v>
          </cell>
          <cell r="AD180">
            <v>0</v>
          </cell>
          <cell r="AE180">
            <v>25000</v>
          </cell>
          <cell r="AF180">
            <v>90000</v>
          </cell>
          <cell r="AG180">
            <v>30000</v>
          </cell>
          <cell r="AH180">
            <v>688375</v>
          </cell>
          <cell r="AI180">
            <v>569.37551695616207</v>
          </cell>
          <cell r="AJ180">
            <v>738375</v>
          </cell>
        </row>
        <row r="181">
          <cell r="I181">
            <v>6416</v>
          </cell>
          <cell r="J181">
            <v>1</v>
          </cell>
          <cell r="K181">
            <v>1244</v>
          </cell>
          <cell r="L181" t="str">
            <v>2BR-2BA W/BALC</v>
          </cell>
          <cell r="M181">
            <v>2</v>
          </cell>
          <cell r="N181">
            <v>2</v>
          </cell>
          <cell r="O181">
            <v>0</v>
          </cell>
          <cell r="P181">
            <v>0</v>
          </cell>
          <cell r="Q181">
            <v>0</v>
          </cell>
          <cell r="R181">
            <v>0</v>
          </cell>
          <cell r="S181">
            <v>1</v>
          </cell>
          <cell r="T181">
            <v>1</v>
          </cell>
          <cell r="U181">
            <v>1</v>
          </cell>
          <cell r="V181">
            <v>0</v>
          </cell>
          <cell r="W181">
            <v>6</v>
          </cell>
          <cell r="X181">
            <v>2</v>
          </cell>
          <cell r="Y181">
            <v>466500</v>
          </cell>
          <cell r="Z181">
            <v>0</v>
          </cell>
          <cell r="AA181">
            <v>50000</v>
          </cell>
          <cell r="AB181">
            <v>50000</v>
          </cell>
          <cell r="AC181">
            <v>40000</v>
          </cell>
          <cell r="AD181">
            <v>0</v>
          </cell>
          <cell r="AE181">
            <v>25000</v>
          </cell>
          <cell r="AF181">
            <v>90000</v>
          </cell>
          <cell r="AG181">
            <v>40000</v>
          </cell>
          <cell r="AH181">
            <v>711500</v>
          </cell>
          <cell r="AI181">
            <v>571.94533762057881</v>
          </cell>
          <cell r="AJ181">
            <v>761500</v>
          </cell>
        </row>
        <row r="182">
          <cell r="I182">
            <v>6417</v>
          </cell>
          <cell r="J182">
            <v>0</v>
          </cell>
          <cell r="K182">
            <v>982</v>
          </cell>
          <cell r="L182" t="str">
            <v>1BR W/BALC</v>
          </cell>
          <cell r="M182">
            <v>1</v>
          </cell>
          <cell r="N182">
            <v>1</v>
          </cell>
          <cell r="O182">
            <v>0</v>
          </cell>
          <cell r="P182">
            <v>0</v>
          </cell>
          <cell r="Q182">
            <v>0</v>
          </cell>
          <cell r="R182">
            <v>0</v>
          </cell>
          <cell r="S182">
            <v>1</v>
          </cell>
          <cell r="T182">
            <v>1</v>
          </cell>
          <cell r="U182">
            <v>1</v>
          </cell>
          <cell r="V182">
            <v>0</v>
          </cell>
          <cell r="W182">
            <v>6</v>
          </cell>
          <cell r="X182">
            <v>9</v>
          </cell>
          <cell r="Y182">
            <v>368250</v>
          </cell>
          <cell r="Z182">
            <v>36825</v>
          </cell>
          <cell r="AA182">
            <v>50000</v>
          </cell>
          <cell r="AB182">
            <v>25000</v>
          </cell>
          <cell r="AC182">
            <v>20000</v>
          </cell>
          <cell r="AD182">
            <v>0</v>
          </cell>
          <cell r="AE182">
            <v>25000</v>
          </cell>
          <cell r="AF182">
            <v>90000</v>
          </cell>
          <cell r="AG182">
            <v>30000</v>
          </cell>
          <cell r="AH182">
            <v>595075</v>
          </cell>
          <cell r="AI182">
            <v>605.98268839103866</v>
          </cell>
          <cell r="AJ182">
            <v>645075</v>
          </cell>
        </row>
        <row r="183">
          <cell r="I183">
            <v>6418</v>
          </cell>
          <cell r="J183">
            <v>6</v>
          </cell>
          <cell r="K183">
            <v>1409</v>
          </cell>
          <cell r="L183" t="str">
            <v>2BR-2 1/2BA W/BALC</v>
          </cell>
          <cell r="M183">
            <v>2</v>
          </cell>
          <cell r="N183">
            <v>2</v>
          </cell>
          <cell r="O183">
            <v>1</v>
          </cell>
          <cell r="P183">
            <v>0</v>
          </cell>
          <cell r="Q183">
            <v>0</v>
          </cell>
          <cell r="R183">
            <v>0</v>
          </cell>
          <cell r="S183">
            <v>1</v>
          </cell>
          <cell r="T183">
            <v>1</v>
          </cell>
          <cell r="U183">
            <v>1</v>
          </cell>
          <cell r="V183">
            <v>0</v>
          </cell>
          <cell r="W183">
            <v>6</v>
          </cell>
          <cell r="X183">
            <v>1</v>
          </cell>
          <cell r="Y183">
            <v>528375</v>
          </cell>
          <cell r="Z183">
            <v>0</v>
          </cell>
          <cell r="AA183">
            <v>50000</v>
          </cell>
          <cell r="AB183">
            <v>50000</v>
          </cell>
          <cell r="AC183">
            <v>55000</v>
          </cell>
          <cell r="AD183">
            <v>0</v>
          </cell>
          <cell r="AE183">
            <v>25000</v>
          </cell>
          <cell r="AF183">
            <v>90000</v>
          </cell>
          <cell r="AG183">
            <v>50000</v>
          </cell>
          <cell r="AH183">
            <v>798375</v>
          </cell>
          <cell r="AI183">
            <v>566.62526614620299</v>
          </cell>
          <cell r="AJ183">
            <v>848375</v>
          </cell>
        </row>
        <row r="184">
          <cell r="I184">
            <v>6419</v>
          </cell>
          <cell r="J184">
            <v>3</v>
          </cell>
          <cell r="K184">
            <v>1279</v>
          </cell>
          <cell r="L184" t="str">
            <v>2BR-2BA W/BALC+</v>
          </cell>
          <cell r="M184">
            <v>2</v>
          </cell>
          <cell r="N184">
            <v>2</v>
          </cell>
          <cell r="O184">
            <v>0</v>
          </cell>
          <cell r="P184">
            <v>0</v>
          </cell>
          <cell r="Q184">
            <v>0</v>
          </cell>
          <cell r="R184">
            <v>0</v>
          </cell>
          <cell r="S184">
            <v>1.5</v>
          </cell>
          <cell r="T184">
            <v>1</v>
          </cell>
          <cell r="U184">
            <v>1</v>
          </cell>
          <cell r="V184">
            <v>0</v>
          </cell>
          <cell r="W184">
            <v>6</v>
          </cell>
          <cell r="X184">
            <v>10</v>
          </cell>
          <cell r="Y184">
            <v>479625</v>
          </cell>
          <cell r="Z184">
            <v>0</v>
          </cell>
          <cell r="AA184">
            <v>50000</v>
          </cell>
          <cell r="AB184">
            <v>50000</v>
          </cell>
          <cell r="AC184">
            <v>40000</v>
          </cell>
          <cell r="AD184">
            <v>0</v>
          </cell>
          <cell r="AE184">
            <v>37500</v>
          </cell>
          <cell r="AF184">
            <v>90000</v>
          </cell>
          <cell r="AG184">
            <v>50000</v>
          </cell>
          <cell r="AH184">
            <v>747125</v>
          </cell>
          <cell r="AI184">
            <v>584.14777169663796</v>
          </cell>
          <cell r="AJ184">
            <v>797125</v>
          </cell>
        </row>
        <row r="185">
          <cell r="I185">
            <v>6501</v>
          </cell>
          <cell r="J185">
            <v>0</v>
          </cell>
          <cell r="K185">
            <v>994</v>
          </cell>
          <cell r="L185" t="str">
            <v>2BR-1BA W/BALC</v>
          </cell>
          <cell r="M185">
            <v>2</v>
          </cell>
          <cell r="N185">
            <v>1</v>
          </cell>
          <cell r="O185">
            <v>0</v>
          </cell>
          <cell r="P185">
            <v>0</v>
          </cell>
          <cell r="Q185">
            <v>0</v>
          </cell>
          <cell r="R185">
            <v>0</v>
          </cell>
          <cell r="S185">
            <v>1</v>
          </cell>
          <cell r="T185">
            <v>1</v>
          </cell>
          <cell r="U185">
            <v>1</v>
          </cell>
          <cell r="V185">
            <v>0</v>
          </cell>
          <cell r="W185">
            <v>7</v>
          </cell>
          <cell r="X185">
            <v>9</v>
          </cell>
          <cell r="Y185">
            <v>372750</v>
          </cell>
          <cell r="Z185">
            <v>0</v>
          </cell>
          <cell r="AA185">
            <v>50000</v>
          </cell>
          <cell r="AB185">
            <v>50000</v>
          </cell>
          <cell r="AC185">
            <v>20000</v>
          </cell>
          <cell r="AD185">
            <v>0</v>
          </cell>
          <cell r="AE185">
            <v>25000</v>
          </cell>
          <cell r="AF185">
            <v>105000</v>
          </cell>
          <cell r="AG185">
            <v>30000</v>
          </cell>
          <cell r="AH185">
            <v>602750</v>
          </cell>
          <cell r="AI185">
            <v>606.38832997987925</v>
          </cell>
          <cell r="AJ185">
            <v>652750</v>
          </cell>
        </row>
        <row r="186">
          <cell r="I186">
            <v>6502</v>
          </cell>
          <cell r="J186">
            <v>2</v>
          </cell>
          <cell r="K186">
            <v>1184</v>
          </cell>
          <cell r="L186" t="str">
            <v>2BR-2BA W/BALC</v>
          </cell>
          <cell r="M186">
            <v>2</v>
          </cell>
          <cell r="N186">
            <v>2</v>
          </cell>
          <cell r="O186">
            <v>0</v>
          </cell>
          <cell r="P186">
            <v>0</v>
          </cell>
          <cell r="Q186">
            <v>0</v>
          </cell>
          <cell r="R186">
            <v>0</v>
          </cell>
          <cell r="S186">
            <v>1</v>
          </cell>
          <cell r="T186">
            <v>1</v>
          </cell>
          <cell r="U186">
            <v>1</v>
          </cell>
          <cell r="V186">
            <v>0</v>
          </cell>
          <cell r="W186">
            <v>7</v>
          </cell>
          <cell r="X186">
            <v>2</v>
          </cell>
          <cell r="Y186">
            <v>444000</v>
          </cell>
          <cell r="Z186">
            <v>0</v>
          </cell>
          <cell r="AA186">
            <v>50000</v>
          </cell>
          <cell r="AB186">
            <v>50000</v>
          </cell>
          <cell r="AC186">
            <v>40000</v>
          </cell>
          <cell r="AD186">
            <v>0</v>
          </cell>
          <cell r="AE186">
            <v>25000</v>
          </cell>
          <cell r="AF186">
            <v>105000</v>
          </cell>
          <cell r="AG186">
            <v>40000</v>
          </cell>
          <cell r="AH186">
            <v>704000</v>
          </cell>
          <cell r="AI186">
            <v>594.59459459459458</v>
          </cell>
          <cell r="AJ186">
            <v>754000</v>
          </cell>
        </row>
        <row r="187">
          <cell r="I187">
            <v>6503</v>
          </cell>
          <cell r="J187">
            <v>3</v>
          </cell>
          <cell r="K187">
            <v>805</v>
          </cell>
          <cell r="L187" t="str">
            <v>1BR W/BALC</v>
          </cell>
          <cell r="M187">
            <v>1</v>
          </cell>
          <cell r="N187">
            <v>1</v>
          </cell>
          <cell r="O187">
            <v>0</v>
          </cell>
          <cell r="P187">
            <v>0</v>
          </cell>
          <cell r="Q187">
            <v>0</v>
          </cell>
          <cell r="R187">
            <v>0</v>
          </cell>
          <cell r="S187">
            <v>1</v>
          </cell>
          <cell r="T187">
            <v>1</v>
          </cell>
          <cell r="U187">
            <v>1</v>
          </cell>
          <cell r="V187">
            <v>0</v>
          </cell>
          <cell r="W187">
            <v>7</v>
          </cell>
          <cell r="X187">
            <v>9</v>
          </cell>
          <cell r="Y187">
            <v>301875</v>
          </cell>
          <cell r="Z187">
            <v>30187.5</v>
          </cell>
          <cell r="AA187">
            <v>50000</v>
          </cell>
          <cell r="AB187">
            <v>25000</v>
          </cell>
          <cell r="AC187">
            <v>20000</v>
          </cell>
          <cell r="AD187">
            <v>0</v>
          </cell>
          <cell r="AE187">
            <v>25000</v>
          </cell>
          <cell r="AF187">
            <v>105000</v>
          </cell>
          <cell r="AG187">
            <v>30000</v>
          </cell>
          <cell r="AH187">
            <v>537062.5</v>
          </cell>
          <cell r="AI187">
            <v>667.15838509316768</v>
          </cell>
          <cell r="AJ187">
            <v>587062.5</v>
          </cell>
        </row>
        <row r="188">
          <cell r="I188">
            <v>6504</v>
          </cell>
          <cell r="J188">
            <v>0</v>
          </cell>
          <cell r="K188">
            <v>1154</v>
          </cell>
          <cell r="L188" t="str">
            <v>2BR-2BA W/BALC</v>
          </cell>
          <cell r="M188">
            <v>2</v>
          </cell>
          <cell r="N188">
            <v>2</v>
          </cell>
          <cell r="O188">
            <v>0</v>
          </cell>
          <cell r="P188">
            <v>0</v>
          </cell>
          <cell r="Q188">
            <v>0</v>
          </cell>
          <cell r="R188">
            <v>0</v>
          </cell>
          <cell r="S188">
            <v>1</v>
          </cell>
          <cell r="T188">
            <v>1</v>
          </cell>
          <cell r="U188">
            <v>1</v>
          </cell>
          <cell r="V188">
            <v>0</v>
          </cell>
          <cell r="W188">
            <v>7</v>
          </cell>
          <cell r="X188">
            <v>2</v>
          </cell>
          <cell r="Y188">
            <v>432750</v>
          </cell>
          <cell r="Z188">
            <v>0</v>
          </cell>
          <cell r="AA188">
            <v>50000</v>
          </cell>
          <cell r="AB188">
            <v>50000</v>
          </cell>
          <cell r="AC188">
            <v>40000</v>
          </cell>
          <cell r="AD188">
            <v>0</v>
          </cell>
          <cell r="AE188">
            <v>25000</v>
          </cell>
          <cell r="AF188">
            <v>105000</v>
          </cell>
          <cell r="AG188">
            <v>40000</v>
          </cell>
          <cell r="AH188">
            <v>692750</v>
          </cell>
          <cell r="AI188">
            <v>600.30329289428073</v>
          </cell>
          <cell r="AJ188">
            <v>742750</v>
          </cell>
        </row>
        <row r="189">
          <cell r="I189">
            <v>6505</v>
          </cell>
          <cell r="J189">
            <v>0</v>
          </cell>
          <cell r="K189">
            <v>804</v>
          </cell>
          <cell r="L189" t="str">
            <v>1BR W/BALC</v>
          </cell>
          <cell r="M189">
            <v>1</v>
          </cell>
          <cell r="N189">
            <v>1</v>
          </cell>
          <cell r="O189">
            <v>0</v>
          </cell>
          <cell r="P189">
            <v>0</v>
          </cell>
          <cell r="Q189">
            <v>0</v>
          </cell>
          <cell r="R189">
            <v>0</v>
          </cell>
          <cell r="S189">
            <v>1</v>
          </cell>
          <cell r="T189">
            <v>1</v>
          </cell>
          <cell r="U189">
            <v>1</v>
          </cell>
          <cell r="V189">
            <v>0</v>
          </cell>
          <cell r="W189">
            <v>7</v>
          </cell>
          <cell r="X189">
            <v>9</v>
          </cell>
          <cell r="Y189">
            <v>301500</v>
          </cell>
          <cell r="Z189">
            <v>30150</v>
          </cell>
          <cell r="AA189">
            <v>50000</v>
          </cell>
          <cell r="AB189">
            <v>25000</v>
          </cell>
          <cell r="AC189">
            <v>20000</v>
          </cell>
          <cell r="AD189">
            <v>0</v>
          </cell>
          <cell r="AE189">
            <v>25000</v>
          </cell>
          <cell r="AF189">
            <v>105000</v>
          </cell>
          <cell r="AG189">
            <v>30000</v>
          </cell>
          <cell r="AH189">
            <v>536650</v>
          </cell>
          <cell r="AI189">
            <v>667.4751243781094</v>
          </cell>
          <cell r="AJ189">
            <v>586650</v>
          </cell>
        </row>
        <row r="190">
          <cell r="I190">
            <v>6506</v>
          </cell>
          <cell r="J190">
            <v>6</v>
          </cell>
          <cell r="K190">
            <v>1265</v>
          </cell>
          <cell r="L190" t="str">
            <v>2BR+DEN-2BA W/BALC</v>
          </cell>
          <cell r="M190">
            <v>2</v>
          </cell>
          <cell r="N190">
            <v>2</v>
          </cell>
          <cell r="O190">
            <v>0</v>
          </cell>
          <cell r="P190">
            <v>1</v>
          </cell>
          <cell r="Q190">
            <v>0</v>
          </cell>
          <cell r="R190">
            <v>0</v>
          </cell>
          <cell r="S190">
            <v>1</v>
          </cell>
          <cell r="T190">
            <v>1</v>
          </cell>
          <cell r="U190">
            <v>1</v>
          </cell>
          <cell r="V190">
            <v>0</v>
          </cell>
          <cell r="W190">
            <v>7</v>
          </cell>
          <cell r="X190">
            <v>3</v>
          </cell>
          <cell r="Y190">
            <v>474375</v>
          </cell>
          <cell r="Z190">
            <v>0</v>
          </cell>
          <cell r="AA190">
            <v>50000</v>
          </cell>
          <cell r="AB190">
            <v>50000</v>
          </cell>
          <cell r="AC190">
            <v>40000</v>
          </cell>
          <cell r="AD190">
            <v>20000</v>
          </cell>
          <cell r="AE190">
            <v>25000</v>
          </cell>
          <cell r="AF190">
            <v>105000</v>
          </cell>
          <cell r="AG190">
            <v>50000</v>
          </cell>
          <cell r="AH190">
            <v>764375</v>
          </cell>
          <cell r="AI190">
            <v>604.2490118577075</v>
          </cell>
          <cell r="AJ190">
            <v>814375</v>
          </cell>
        </row>
        <row r="191">
          <cell r="I191">
            <v>6507</v>
          </cell>
          <cell r="J191">
            <v>1</v>
          </cell>
          <cell r="K191">
            <v>1046</v>
          </cell>
          <cell r="L191" t="str">
            <v>1BR+DEN 1 1/2BA</v>
          </cell>
          <cell r="M191">
            <v>1</v>
          </cell>
          <cell r="N191">
            <v>1</v>
          </cell>
          <cell r="O191">
            <v>1</v>
          </cell>
          <cell r="P191">
            <v>1</v>
          </cell>
          <cell r="Q191">
            <v>0</v>
          </cell>
          <cell r="R191">
            <v>0</v>
          </cell>
          <cell r="S191">
            <v>0</v>
          </cell>
          <cell r="T191">
            <v>1</v>
          </cell>
          <cell r="U191">
            <v>1</v>
          </cell>
          <cell r="V191">
            <v>0</v>
          </cell>
          <cell r="W191">
            <v>7</v>
          </cell>
          <cell r="X191">
            <v>8</v>
          </cell>
          <cell r="Y191">
            <v>392250</v>
          </cell>
          <cell r="Z191">
            <v>39225</v>
          </cell>
          <cell r="AA191">
            <v>50000</v>
          </cell>
          <cell r="AB191">
            <v>25000</v>
          </cell>
          <cell r="AC191">
            <v>35000</v>
          </cell>
          <cell r="AD191">
            <v>20000</v>
          </cell>
          <cell r="AE191">
            <v>0</v>
          </cell>
          <cell r="AF191">
            <v>105000</v>
          </cell>
          <cell r="AG191">
            <v>30000</v>
          </cell>
          <cell r="AH191">
            <v>646475</v>
          </cell>
          <cell r="AI191">
            <v>618.04493307839391</v>
          </cell>
          <cell r="AJ191">
            <v>696475</v>
          </cell>
        </row>
        <row r="192">
          <cell r="I192">
            <v>6508</v>
          </cell>
          <cell r="J192">
            <v>6</v>
          </cell>
          <cell r="K192">
            <v>1392</v>
          </cell>
          <cell r="L192" t="str">
            <v>2BR+DEN-2BA W/BALC</v>
          </cell>
          <cell r="M192">
            <v>2</v>
          </cell>
          <cell r="N192">
            <v>2</v>
          </cell>
          <cell r="O192">
            <v>0</v>
          </cell>
          <cell r="P192">
            <v>1</v>
          </cell>
          <cell r="Q192">
            <v>0</v>
          </cell>
          <cell r="R192">
            <v>0</v>
          </cell>
          <cell r="S192">
            <v>1</v>
          </cell>
          <cell r="T192">
            <v>1</v>
          </cell>
          <cell r="U192">
            <v>1</v>
          </cell>
          <cell r="V192">
            <v>0</v>
          </cell>
          <cell r="W192">
            <v>7</v>
          </cell>
          <cell r="X192">
            <v>4</v>
          </cell>
          <cell r="Y192">
            <v>522000</v>
          </cell>
          <cell r="Z192">
            <v>0</v>
          </cell>
          <cell r="AA192">
            <v>50000</v>
          </cell>
          <cell r="AB192">
            <v>50000</v>
          </cell>
          <cell r="AC192">
            <v>40000</v>
          </cell>
          <cell r="AD192">
            <v>20000</v>
          </cell>
          <cell r="AE192">
            <v>25000</v>
          </cell>
          <cell r="AF192">
            <v>105000</v>
          </cell>
          <cell r="AG192">
            <v>30000</v>
          </cell>
          <cell r="AH192">
            <v>792000</v>
          </cell>
          <cell r="AI192">
            <v>568.9655172413793</v>
          </cell>
          <cell r="AJ192">
            <v>842000</v>
          </cell>
        </row>
        <row r="193">
          <cell r="I193">
            <v>6509</v>
          </cell>
          <cell r="J193">
            <v>1</v>
          </cell>
          <cell r="K193">
            <v>910</v>
          </cell>
          <cell r="L193" t="str">
            <v>1BR W/BALC</v>
          </cell>
          <cell r="M193">
            <v>1</v>
          </cell>
          <cell r="N193">
            <v>1</v>
          </cell>
          <cell r="O193">
            <v>0</v>
          </cell>
          <cell r="P193">
            <v>0</v>
          </cell>
          <cell r="Q193">
            <v>0</v>
          </cell>
          <cell r="R193">
            <v>1</v>
          </cell>
          <cell r="S193">
            <v>0</v>
          </cell>
          <cell r="T193">
            <v>1</v>
          </cell>
          <cell r="U193">
            <v>1</v>
          </cell>
          <cell r="V193">
            <v>0</v>
          </cell>
          <cell r="W193">
            <v>7</v>
          </cell>
          <cell r="X193">
            <v>5</v>
          </cell>
          <cell r="Y193">
            <v>341250</v>
          </cell>
          <cell r="Z193">
            <v>34125</v>
          </cell>
          <cell r="AA193">
            <v>50000</v>
          </cell>
          <cell r="AB193">
            <v>25000</v>
          </cell>
          <cell r="AC193">
            <v>20000</v>
          </cell>
          <cell r="AD193">
            <v>0</v>
          </cell>
          <cell r="AE193">
            <v>10000</v>
          </cell>
          <cell r="AF193">
            <v>105000</v>
          </cell>
          <cell r="AG193">
            <v>10000</v>
          </cell>
          <cell r="AH193">
            <v>545375</v>
          </cell>
          <cell r="AI193">
            <v>599.3131868131868</v>
          </cell>
          <cell r="AJ193">
            <v>595375</v>
          </cell>
        </row>
        <row r="194">
          <cell r="I194">
            <v>6510</v>
          </cell>
          <cell r="J194">
            <v>5</v>
          </cell>
          <cell r="K194">
            <v>781</v>
          </cell>
          <cell r="L194" t="str">
            <v>1BR+DEN 1 1/2BA W/BALC</v>
          </cell>
          <cell r="M194">
            <v>1</v>
          </cell>
          <cell r="N194">
            <v>1</v>
          </cell>
          <cell r="O194">
            <v>1</v>
          </cell>
          <cell r="P194">
            <v>1</v>
          </cell>
          <cell r="Q194">
            <v>0</v>
          </cell>
          <cell r="R194">
            <v>0</v>
          </cell>
          <cell r="S194">
            <v>1</v>
          </cell>
          <cell r="T194">
            <v>1</v>
          </cell>
          <cell r="U194">
            <v>1</v>
          </cell>
          <cell r="V194">
            <v>0</v>
          </cell>
          <cell r="W194">
            <v>7</v>
          </cell>
          <cell r="X194">
            <v>8</v>
          </cell>
          <cell r="Y194">
            <v>292875</v>
          </cell>
          <cell r="Z194">
            <v>29287.5</v>
          </cell>
          <cell r="AA194">
            <v>50000</v>
          </cell>
          <cell r="AB194">
            <v>25000</v>
          </cell>
          <cell r="AC194">
            <v>35000</v>
          </cell>
          <cell r="AD194">
            <v>20000</v>
          </cell>
          <cell r="AE194">
            <v>25000</v>
          </cell>
          <cell r="AF194">
            <v>105000</v>
          </cell>
          <cell r="AG194">
            <v>30000</v>
          </cell>
          <cell r="AH194">
            <v>562162.5</v>
          </cell>
          <cell r="AI194">
            <v>719.7983354673496</v>
          </cell>
          <cell r="AJ194">
            <v>612162.5</v>
          </cell>
        </row>
        <row r="195">
          <cell r="I195">
            <v>6511</v>
          </cell>
          <cell r="J195">
            <v>6</v>
          </cell>
          <cell r="K195">
            <v>1193</v>
          </cell>
          <cell r="L195" t="str">
            <v>2BR-2BA W/BALC</v>
          </cell>
          <cell r="M195">
            <v>2</v>
          </cell>
          <cell r="N195">
            <v>2</v>
          </cell>
          <cell r="O195">
            <v>0</v>
          </cell>
          <cell r="P195">
            <v>0</v>
          </cell>
          <cell r="Q195">
            <v>0</v>
          </cell>
          <cell r="R195">
            <v>1</v>
          </cell>
          <cell r="S195">
            <v>0</v>
          </cell>
          <cell r="T195">
            <v>1</v>
          </cell>
          <cell r="U195">
            <v>1</v>
          </cell>
          <cell r="V195">
            <v>0</v>
          </cell>
          <cell r="W195">
            <v>7</v>
          </cell>
          <cell r="X195">
            <v>5</v>
          </cell>
          <cell r="Y195">
            <v>447375</v>
          </cell>
          <cell r="Z195">
            <v>0</v>
          </cell>
          <cell r="AA195">
            <v>50000</v>
          </cell>
          <cell r="AB195">
            <v>50000</v>
          </cell>
          <cell r="AC195">
            <v>40000</v>
          </cell>
          <cell r="AD195">
            <v>0</v>
          </cell>
          <cell r="AE195">
            <v>10000</v>
          </cell>
          <cell r="AF195">
            <v>105000</v>
          </cell>
          <cell r="AG195">
            <v>10000</v>
          </cell>
          <cell r="AH195">
            <v>662375</v>
          </cell>
          <cell r="AI195">
            <v>555.21793797150042</v>
          </cell>
          <cell r="AJ195">
            <v>712375</v>
          </cell>
        </row>
        <row r="196">
          <cell r="I196">
            <v>6512</v>
          </cell>
          <cell r="J196">
            <v>3</v>
          </cell>
          <cell r="K196">
            <v>1041</v>
          </cell>
          <cell r="L196" t="str">
            <v>2BR-1BA W/BALC</v>
          </cell>
          <cell r="M196">
            <v>2</v>
          </cell>
          <cell r="N196">
            <v>1</v>
          </cell>
          <cell r="O196">
            <v>0</v>
          </cell>
          <cell r="P196">
            <v>0</v>
          </cell>
          <cell r="Q196">
            <v>0</v>
          </cell>
          <cell r="R196">
            <v>0</v>
          </cell>
          <cell r="S196">
            <v>1</v>
          </cell>
          <cell r="T196">
            <v>1</v>
          </cell>
          <cell r="U196">
            <v>1</v>
          </cell>
          <cell r="V196">
            <v>0</v>
          </cell>
          <cell r="W196">
            <v>7</v>
          </cell>
          <cell r="X196">
            <v>7</v>
          </cell>
          <cell r="Y196">
            <v>390375</v>
          </cell>
          <cell r="Z196">
            <v>0</v>
          </cell>
          <cell r="AA196">
            <v>50000</v>
          </cell>
          <cell r="AB196">
            <v>50000</v>
          </cell>
          <cell r="AC196">
            <v>20000</v>
          </cell>
          <cell r="AD196">
            <v>0</v>
          </cell>
          <cell r="AE196">
            <v>25000</v>
          </cell>
          <cell r="AF196">
            <v>105000</v>
          </cell>
          <cell r="AG196">
            <v>60000</v>
          </cell>
          <cell r="AH196">
            <v>650375</v>
          </cell>
          <cell r="AI196">
            <v>624.75984630163305</v>
          </cell>
          <cell r="AJ196">
            <v>700375</v>
          </cell>
        </row>
        <row r="197">
          <cell r="I197">
            <v>6513</v>
          </cell>
          <cell r="J197">
            <v>4</v>
          </cell>
          <cell r="K197">
            <v>1131</v>
          </cell>
          <cell r="L197" t="str">
            <v>2BR-2BA</v>
          </cell>
          <cell r="M197">
            <v>2</v>
          </cell>
          <cell r="N197">
            <v>2</v>
          </cell>
          <cell r="O197">
            <v>0</v>
          </cell>
          <cell r="P197">
            <v>0</v>
          </cell>
          <cell r="Q197">
            <v>0</v>
          </cell>
          <cell r="R197">
            <v>0</v>
          </cell>
          <cell r="S197">
            <v>0</v>
          </cell>
          <cell r="T197">
            <v>1</v>
          </cell>
          <cell r="U197">
            <v>1</v>
          </cell>
          <cell r="V197">
            <v>0</v>
          </cell>
          <cell r="W197">
            <v>7</v>
          </cell>
          <cell r="X197">
            <v>6</v>
          </cell>
          <cell r="Y197">
            <v>424125</v>
          </cell>
          <cell r="Z197">
            <v>0</v>
          </cell>
          <cell r="AA197">
            <v>50000</v>
          </cell>
          <cell r="AB197">
            <v>50000</v>
          </cell>
          <cell r="AC197">
            <v>40000</v>
          </cell>
          <cell r="AD197">
            <v>0</v>
          </cell>
          <cell r="AE197">
            <v>0</v>
          </cell>
          <cell r="AF197">
            <v>105000</v>
          </cell>
          <cell r="AG197">
            <v>15000</v>
          </cell>
          <cell r="AH197">
            <v>634125</v>
          </cell>
          <cell r="AI197">
            <v>560.67639257294434</v>
          </cell>
          <cell r="AJ197">
            <v>684125</v>
          </cell>
        </row>
        <row r="198">
          <cell r="I198">
            <v>6514</v>
          </cell>
          <cell r="J198">
            <v>0</v>
          </cell>
          <cell r="K198">
            <v>1197</v>
          </cell>
          <cell r="L198" t="str">
            <v>2BR-2BA W/BALC</v>
          </cell>
          <cell r="M198">
            <v>2</v>
          </cell>
          <cell r="N198">
            <v>2</v>
          </cell>
          <cell r="O198">
            <v>0</v>
          </cell>
          <cell r="P198">
            <v>0</v>
          </cell>
          <cell r="Q198">
            <v>0</v>
          </cell>
          <cell r="R198">
            <v>0</v>
          </cell>
          <cell r="S198">
            <v>1</v>
          </cell>
          <cell r="T198">
            <v>1</v>
          </cell>
          <cell r="U198">
            <v>1</v>
          </cell>
          <cell r="V198">
            <v>0</v>
          </cell>
          <cell r="W198">
            <v>7</v>
          </cell>
          <cell r="X198">
            <v>2</v>
          </cell>
          <cell r="Y198">
            <v>448875</v>
          </cell>
          <cell r="Z198">
            <v>0</v>
          </cell>
          <cell r="AA198">
            <v>50000</v>
          </cell>
          <cell r="AB198">
            <v>50000</v>
          </cell>
          <cell r="AC198">
            <v>40000</v>
          </cell>
          <cell r="AD198">
            <v>0</v>
          </cell>
          <cell r="AE198">
            <v>25000</v>
          </cell>
          <cell r="AF198">
            <v>105000</v>
          </cell>
          <cell r="AG198">
            <v>40000</v>
          </cell>
          <cell r="AH198">
            <v>708875</v>
          </cell>
          <cell r="AI198">
            <v>592.20969089390144</v>
          </cell>
          <cell r="AJ198">
            <v>758875</v>
          </cell>
        </row>
        <row r="199">
          <cell r="I199">
            <v>6515</v>
          </cell>
          <cell r="J199">
            <v>1</v>
          </cell>
          <cell r="K199">
            <v>1209</v>
          </cell>
          <cell r="L199" t="str">
            <v>2BR-2BA W/BALC</v>
          </cell>
          <cell r="M199">
            <v>2</v>
          </cell>
          <cell r="N199">
            <v>2</v>
          </cell>
          <cell r="O199">
            <v>0</v>
          </cell>
          <cell r="P199">
            <v>0</v>
          </cell>
          <cell r="Q199">
            <v>0</v>
          </cell>
          <cell r="R199">
            <v>0</v>
          </cell>
          <cell r="S199">
            <v>1</v>
          </cell>
          <cell r="T199">
            <v>1</v>
          </cell>
          <cell r="U199">
            <v>1</v>
          </cell>
          <cell r="V199">
            <v>0</v>
          </cell>
          <cell r="W199">
            <v>7</v>
          </cell>
          <cell r="X199">
            <v>9</v>
          </cell>
          <cell r="Y199">
            <v>453375</v>
          </cell>
          <cell r="Z199">
            <v>0</v>
          </cell>
          <cell r="AA199">
            <v>50000</v>
          </cell>
          <cell r="AB199">
            <v>50000</v>
          </cell>
          <cell r="AC199">
            <v>40000</v>
          </cell>
          <cell r="AD199">
            <v>0</v>
          </cell>
          <cell r="AE199">
            <v>25000</v>
          </cell>
          <cell r="AF199">
            <v>105000</v>
          </cell>
          <cell r="AG199">
            <v>30000</v>
          </cell>
          <cell r="AH199">
            <v>703375</v>
          </cell>
          <cell r="AI199">
            <v>581.78246484698093</v>
          </cell>
          <cell r="AJ199">
            <v>753375</v>
          </cell>
        </row>
        <row r="200">
          <cell r="I200">
            <v>6516</v>
          </cell>
          <cell r="J200">
            <v>3</v>
          </cell>
          <cell r="K200">
            <v>1242</v>
          </cell>
          <cell r="L200" t="str">
            <v>2BR-2BA W/BALC</v>
          </cell>
          <cell r="M200">
            <v>2</v>
          </cell>
          <cell r="N200">
            <v>2</v>
          </cell>
          <cell r="O200">
            <v>0</v>
          </cell>
          <cell r="P200">
            <v>0</v>
          </cell>
          <cell r="Q200">
            <v>0</v>
          </cell>
          <cell r="R200">
            <v>0</v>
          </cell>
          <cell r="S200">
            <v>1</v>
          </cell>
          <cell r="T200">
            <v>1</v>
          </cell>
          <cell r="U200">
            <v>1</v>
          </cell>
          <cell r="V200">
            <v>0</v>
          </cell>
          <cell r="W200">
            <v>7</v>
          </cell>
          <cell r="X200">
            <v>2</v>
          </cell>
          <cell r="Y200">
            <v>465750</v>
          </cell>
          <cell r="Z200">
            <v>0</v>
          </cell>
          <cell r="AA200">
            <v>50000</v>
          </cell>
          <cell r="AB200">
            <v>50000</v>
          </cell>
          <cell r="AC200">
            <v>40000</v>
          </cell>
          <cell r="AD200">
            <v>0</v>
          </cell>
          <cell r="AE200">
            <v>25000</v>
          </cell>
          <cell r="AF200">
            <v>105000</v>
          </cell>
          <cell r="AG200">
            <v>40000</v>
          </cell>
          <cell r="AH200">
            <v>725750</v>
          </cell>
          <cell r="AI200">
            <v>584.33977455716581</v>
          </cell>
          <cell r="AJ200">
            <v>775750</v>
          </cell>
        </row>
        <row r="201">
          <cell r="I201">
            <v>6517</v>
          </cell>
          <cell r="J201">
            <v>4</v>
          </cell>
          <cell r="K201">
            <v>982</v>
          </cell>
          <cell r="L201" t="str">
            <v>1BR W/BALC</v>
          </cell>
          <cell r="M201">
            <v>1</v>
          </cell>
          <cell r="N201">
            <v>1</v>
          </cell>
          <cell r="O201">
            <v>0</v>
          </cell>
          <cell r="P201">
            <v>0</v>
          </cell>
          <cell r="Q201">
            <v>0</v>
          </cell>
          <cell r="R201">
            <v>0</v>
          </cell>
          <cell r="S201">
            <v>1</v>
          </cell>
          <cell r="T201">
            <v>1</v>
          </cell>
          <cell r="U201">
            <v>1</v>
          </cell>
          <cell r="V201">
            <v>0</v>
          </cell>
          <cell r="W201">
            <v>7</v>
          </cell>
          <cell r="X201">
            <v>9</v>
          </cell>
          <cell r="Y201">
            <v>368250</v>
          </cell>
          <cell r="Z201">
            <v>36825</v>
          </cell>
          <cell r="AA201">
            <v>50000</v>
          </cell>
          <cell r="AB201">
            <v>25000</v>
          </cell>
          <cell r="AC201">
            <v>20000</v>
          </cell>
          <cell r="AD201">
            <v>0</v>
          </cell>
          <cell r="AE201">
            <v>25000</v>
          </cell>
          <cell r="AF201">
            <v>105000</v>
          </cell>
          <cell r="AG201">
            <v>30000</v>
          </cell>
          <cell r="AH201">
            <v>610075</v>
          </cell>
          <cell r="AI201">
            <v>621.25763747454175</v>
          </cell>
          <cell r="AJ201">
            <v>660075</v>
          </cell>
        </row>
        <row r="202">
          <cell r="I202">
            <v>6518</v>
          </cell>
          <cell r="J202">
            <v>2</v>
          </cell>
          <cell r="K202">
            <v>1409</v>
          </cell>
          <cell r="L202" t="str">
            <v>2BR-2 1/2BA W/BALC</v>
          </cell>
          <cell r="M202">
            <v>2</v>
          </cell>
          <cell r="N202">
            <v>2</v>
          </cell>
          <cell r="O202">
            <v>1</v>
          </cell>
          <cell r="P202">
            <v>0</v>
          </cell>
          <cell r="Q202">
            <v>0</v>
          </cell>
          <cell r="R202">
            <v>0</v>
          </cell>
          <cell r="S202">
            <v>1</v>
          </cell>
          <cell r="T202">
            <v>1</v>
          </cell>
          <cell r="U202">
            <v>1</v>
          </cell>
          <cell r="V202">
            <v>0</v>
          </cell>
          <cell r="W202">
            <v>7</v>
          </cell>
          <cell r="X202">
            <v>1</v>
          </cell>
          <cell r="Y202">
            <v>528375</v>
          </cell>
          <cell r="Z202">
            <v>0</v>
          </cell>
          <cell r="AA202">
            <v>50000</v>
          </cell>
          <cell r="AB202">
            <v>50000</v>
          </cell>
          <cell r="AC202">
            <v>55000</v>
          </cell>
          <cell r="AD202">
            <v>0</v>
          </cell>
          <cell r="AE202">
            <v>25000</v>
          </cell>
          <cell r="AF202">
            <v>105000</v>
          </cell>
          <cell r="AG202">
            <v>50000</v>
          </cell>
          <cell r="AH202">
            <v>813375</v>
          </cell>
          <cell r="AI202">
            <v>577.27111426543649</v>
          </cell>
          <cell r="AJ202">
            <v>863375</v>
          </cell>
        </row>
        <row r="203">
          <cell r="I203">
            <v>6519</v>
          </cell>
          <cell r="J203">
            <v>5</v>
          </cell>
          <cell r="K203">
            <v>1279</v>
          </cell>
          <cell r="L203" t="str">
            <v>2BR-2BA W/BALC+</v>
          </cell>
          <cell r="M203">
            <v>2</v>
          </cell>
          <cell r="N203">
            <v>2</v>
          </cell>
          <cell r="O203">
            <v>0</v>
          </cell>
          <cell r="P203">
            <v>0</v>
          </cell>
          <cell r="Q203">
            <v>0</v>
          </cell>
          <cell r="R203">
            <v>0</v>
          </cell>
          <cell r="S203">
            <v>1.5</v>
          </cell>
          <cell r="T203">
            <v>1</v>
          </cell>
          <cell r="U203">
            <v>1</v>
          </cell>
          <cell r="V203">
            <v>0</v>
          </cell>
          <cell r="W203">
            <v>7</v>
          </cell>
          <cell r="X203">
            <v>10</v>
          </cell>
          <cell r="Y203">
            <v>479625</v>
          </cell>
          <cell r="Z203">
            <v>0</v>
          </cell>
          <cell r="AA203">
            <v>50000</v>
          </cell>
          <cell r="AB203">
            <v>50000</v>
          </cell>
          <cell r="AC203">
            <v>40000</v>
          </cell>
          <cell r="AD203">
            <v>0</v>
          </cell>
          <cell r="AE203">
            <v>37500</v>
          </cell>
          <cell r="AF203">
            <v>105000</v>
          </cell>
          <cell r="AG203">
            <v>50000</v>
          </cell>
          <cell r="AH203">
            <v>762125</v>
          </cell>
          <cell r="AI203">
            <v>595.8756841282252</v>
          </cell>
          <cell r="AJ203">
            <v>812125</v>
          </cell>
        </row>
        <row r="204">
          <cell r="I204">
            <v>6601</v>
          </cell>
          <cell r="J204">
            <v>0</v>
          </cell>
          <cell r="K204">
            <v>994</v>
          </cell>
          <cell r="L204" t="str">
            <v>2BR-1BA W/BALC</v>
          </cell>
          <cell r="M204">
            <v>2</v>
          </cell>
          <cell r="N204">
            <v>1</v>
          </cell>
          <cell r="O204">
            <v>0</v>
          </cell>
          <cell r="P204">
            <v>0</v>
          </cell>
          <cell r="Q204">
            <v>0</v>
          </cell>
          <cell r="R204">
            <v>0</v>
          </cell>
          <cell r="S204">
            <v>1</v>
          </cell>
          <cell r="T204">
            <v>1</v>
          </cell>
          <cell r="U204">
            <v>1</v>
          </cell>
          <cell r="V204">
            <v>0</v>
          </cell>
          <cell r="W204">
            <v>15</v>
          </cell>
          <cell r="X204">
            <v>9</v>
          </cell>
          <cell r="Y204">
            <v>372750</v>
          </cell>
          <cell r="Z204">
            <v>0</v>
          </cell>
          <cell r="AA204">
            <v>50000</v>
          </cell>
          <cell r="AB204">
            <v>50000</v>
          </cell>
          <cell r="AC204">
            <v>20000</v>
          </cell>
          <cell r="AD204">
            <v>0</v>
          </cell>
          <cell r="AE204">
            <v>25000</v>
          </cell>
          <cell r="AF204">
            <v>225000</v>
          </cell>
          <cell r="AG204">
            <v>30000</v>
          </cell>
          <cell r="AH204">
            <v>722750</v>
          </cell>
          <cell r="AI204">
            <v>727.11267605633805</v>
          </cell>
          <cell r="AJ204">
            <v>772750</v>
          </cell>
        </row>
        <row r="205">
          <cell r="I205">
            <v>6602</v>
          </cell>
          <cell r="J205">
            <v>6</v>
          </cell>
          <cell r="K205">
            <v>1184</v>
          </cell>
          <cell r="L205" t="str">
            <v>2BR-2BA W/BALC</v>
          </cell>
          <cell r="M205">
            <v>2</v>
          </cell>
          <cell r="N205">
            <v>2</v>
          </cell>
          <cell r="O205">
            <v>0</v>
          </cell>
          <cell r="P205">
            <v>0</v>
          </cell>
          <cell r="Q205">
            <v>0</v>
          </cell>
          <cell r="R205">
            <v>0</v>
          </cell>
          <cell r="S205">
            <v>1</v>
          </cell>
          <cell r="T205">
            <v>1</v>
          </cell>
          <cell r="U205">
            <v>1</v>
          </cell>
          <cell r="V205">
            <v>0</v>
          </cell>
          <cell r="W205">
            <v>15</v>
          </cell>
          <cell r="X205">
            <v>2</v>
          </cell>
          <cell r="Y205">
            <v>444000</v>
          </cell>
          <cell r="Z205">
            <v>0</v>
          </cell>
          <cell r="AA205">
            <v>50000</v>
          </cell>
          <cell r="AB205">
            <v>50000</v>
          </cell>
          <cell r="AC205">
            <v>40000</v>
          </cell>
          <cell r="AD205">
            <v>0</v>
          </cell>
          <cell r="AE205">
            <v>25000</v>
          </cell>
          <cell r="AF205">
            <v>225000</v>
          </cell>
          <cell r="AG205">
            <v>40000</v>
          </cell>
          <cell r="AH205">
            <v>824000</v>
          </cell>
          <cell r="AI205">
            <v>695.94594594594594</v>
          </cell>
          <cell r="AJ205">
            <v>874000</v>
          </cell>
        </row>
        <row r="206">
          <cell r="I206">
            <v>6603</v>
          </cell>
          <cell r="J206">
            <v>4</v>
          </cell>
          <cell r="K206">
            <v>805</v>
          </cell>
          <cell r="L206" t="str">
            <v>1BR W/BALC</v>
          </cell>
          <cell r="M206">
            <v>1</v>
          </cell>
          <cell r="N206">
            <v>1</v>
          </cell>
          <cell r="O206">
            <v>0</v>
          </cell>
          <cell r="P206">
            <v>0</v>
          </cell>
          <cell r="Q206">
            <v>0</v>
          </cell>
          <cell r="R206">
            <v>0</v>
          </cell>
          <cell r="S206">
            <v>1</v>
          </cell>
          <cell r="T206">
            <v>1</v>
          </cell>
          <cell r="U206">
            <v>1</v>
          </cell>
          <cell r="V206">
            <v>0</v>
          </cell>
          <cell r="W206">
            <v>15</v>
          </cell>
          <cell r="X206">
            <v>9</v>
          </cell>
          <cell r="Y206">
            <v>301875</v>
          </cell>
          <cell r="Z206">
            <v>30187.5</v>
          </cell>
          <cell r="AA206">
            <v>50000</v>
          </cell>
          <cell r="AB206">
            <v>25000</v>
          </cell>
          <cell r="AC206">
            <v>20000</v>
          </cell>
          <cell r="AD206">
            <v>0</v>
          </cell>
          <cell r="AE206">
            <v>25000</v>
          </cell>
          <cell r="AF206">
            <v>225000</v>
          </cell>
          <cell r="AG206">
            <v>30000</v>
          </cell>
          <cell r="AH206">
            <v>657062.5</v>
          </cell>
          <cell r="AI206">
            <v>816.22670807453414</v>
          </cell>
          <cell r="AJ206">
            <v>707062.5</v>
          </cell>
        </row>
        <row r="207">
          <cell r="I207">
            <v>6604</v>
          </cell>
          <cell r="J207">
            <v>5</v>
          </cell>
          <cell r="K207">
            <v>1154</v>
          </cell>
          <cell r="L207" t="str">
            <v>2BR-2BA W/BALC</v>
          </cell>
          <cell r="M207">
            <v>2</v>
          </cell>
          <cell r="N207">
            <v>2</v>
          </cell>
          <cell r="O207">
            <v>0</v>
          </cell>
          <cell r="P207">
            <v>0</v>
          </cell>
          <cell r="Q207">
            <v>0</v>
          </cell>
          <cell r="R207">
            <v>0</v>
          </cell>
          <cell r="S207">
            <v>1</v>
          </cell>
          <cell r="T207">
            <v>1</v>
          </cell>
          <cell r="U207">
            <v>1</v>
          </cell>
          <cell r="V207">
            <v>0</v>
          </cell>
          <cell r="W207">
            <v>15</v>
          </cell>
          <cell r="X207">
            <v>2</v>
          </cell>
          <cell r="Y207">
            <v>432750</v>
          </cell>
          <cell r="Z207">
            <v>0</v>
          </cell>
          <cell r="AA207">
            <v>50000</v>
          </cell>
          <cell r="AB207">
            <v>50000</v>
          </cell>
          <cell r="AC207">
            <v>40000</v>
          </cell>
          <cell r="AD207">
            <v>0</v>
          </cell>
          <cell r="AE207">
            <v>25000</v>
          </cell>
          <cell r="AF207">
            <v>225000</v>
          </cell>
          <cell r="AG207">
            <v>40000</v>
          </cell>
          <cell r="AH207">
            <v>812750</v>
          </cell>
          <cell r="AI207">
            <v>704.28942807625651</v>
          </cell>
          <cell r="AJ207">
            <v>862750</v>
          </cell>
        </row>
        <row r="208">
          <cell r="I208">
            <v>6605</v>
          </cell>
          <cell r="J208">
            <v>4</v>
          </cell>
          <cell r="K208">
            <v>808</v>
          </cell>
          <cell r="L208" t="str">
            <v>1BR W/BALC</v>
          </cell>
          <cell r="M208">
            <v>1</v>
          </cell>
          <cell r="N208">
            <v>1</v>
          </cell>
          <cell r="O208">
            <v>0</v>
          </cell>
          <cell r="P208">
            <v>0</v>
          </cell>
          <cell r="Q208">
            <v>0</v>
          </cell>
          <cell r="R208">
            <v>0</v>
          </cell>
          <cell r="S208">
            <v>1</v>
          </cell>
          <cell r="T208">
            <v>1</v>
          </cell>
          <cell r="U208">
            <v>1</v>
          </cell>
          <cell r="V208">
            <v>0</v>
          </cell>
          <cell r="W208">
            <v>15</v>
          </cell>
          <cell r="X208">
            <v>9</v>
          </cell>
          <cell r="Y208">
            <v>303000</v>
          </cell>
          <cell r="Z208">
            <v>30300</v>
          </cell>
          <cell r="AA208">
            <v>50000</v>
          </cell>
          <cell r="AB208">
            <v>25000</v>
          </cell>
          <cell r="AC208">
            <v>20000</v>
          </cell>
          <cell r="AD208">
            <v>0</v>
          </cell>
          <cell r="AE208">
            <v>25000</v>
          </cell>
          <cell r="AF208">
            <v>225000</v>
          </cell>
          <cell r="AG208">
            <v>30000</v>
          </cell>
          <cell r="AH208">
            <v>658300</v>
          </cell>
          <cell r="AI208">
            <v>814.72772277227727</v>
          </cell>
          <cell r="AJ208">
            <v>708300</v>
          </cell>
        </row>
        <row r="209">
          <cell r="I209">
            <v>6606</v>
          </cell>
          <cell r="J209">
            <v>6</v>
          </cell>
          <cell r="K209">
            <v>1092</v>
          </cell>
          <cell r="L209" t="str">
            <v>1BR W/TERR</v>
          </cell>
          <cell r="M209">
            <v>1</v>
          </cell>
          <cell r="N209">
            <v>1</v>
          </cell>
          <cell r="O209">
            <v>0</v>
          </cell>
          <cell r="P209">
            <v>0</v>
          </cell>
          <cell r="Q209">
            <v>1</v>
          </cell>
          <cell r="R209">
            <v>0</v>
          </cell>
          <cell r="S209">
            <v>0</v>
          </cell>
          <cell r="T209">
            <v>1</v>
          </cell>
          <cell r="U209">
            <v>1</v>
          </cell>
          <cell r="V209">
            <v>0</v>
          </cell>
          <cell r="W209">
            <v>15</v>
          </cell>
          <cell r="X209">
            <v>2</v>
          </cell>
          <cell r="Y209">
            <v>409500</v>
          </cell>
          <cell r="Z209">
            <v>40950</v>
          </cell>
          <cell r="AA209">
            <v>50000</v>
          </cell>
          <cell r="AB209">
            <v>25000</v>
          </cell>
          <cell r="AC209">
            <v>20000</v>
          </cell>
          <cell r="AD209">
            <v>0</v>
          </cell>
          <cell r="AE209">
            <v>25000</v>
          </cell>
          <cell r="AF209">
            <v>225000</v>
          </cell>
          <cell r="AG209">
            <v>40000</v>
          </cell>
          <cell r="AH209">
            <v>785450</v>
          </cell>
          <cell r="AI209">
            <v>719.27655677655673</v>
          </cell>
          <cell r="AJ209">
            <v>835450</v>
          </cell>
        </row>
        <row r="210">
          <cell r="I210">
            <v>6607</v>
          </cell>
          <cell r="J210">
            <v>4</v>
          </cell>
          <cell r="K210">
            <v>912</v>
          </cell>
          <cell r="L210" t="str">
            <v>1BR W/TERR</v>
          </cell>
          <cell r="M210">
            <v>1</v>
          </cell>
          <cell r="N210">
            <v>1</v>
          </cell>
          <cell r="O210">
            <v>0</v>
          </cell>
          <cell r="P210">
            <v>0</v>
          </cell>
          <cell r="Q210">
            <v>1</v>
          </cell>
          <cell r="R210">
            <v>0</v>
          </cell>
          <cell r="S210">
            <v>0</v>
          </cell>
          <cell r="T210">
            <v>1</v>
          </cell>
          <cell r="U210">
            <v>1</v>
          </cell>
          <cell r="V210">
            <v>0</v>
          </cell>
          <cell r="W210">
            <v>15</v>
          </cell>
          <cell r="X210">
            <v>9</v>
          </cell>
          <cell r="Y210">
            <v>342000</v>
          </cell>
          <cell r="Z210">
            <v>34200</v>
          </cell>
          <cell r="AA210">
            <v>50000</v>
          </cell>
          <cell r="AB210">
            <v>25000</v>
          </cell>
          <cell r="AC210">
            <v>20000</v>
          </cell>
          <cell r="AD210">
            <v>0</v>
          </cell>
          <cell r="AE210">
            <v>25000</v>
          </cell>
          <cell r="AF210">
            <v>225000</v>
          </cell>
          <cell r="AG210">
            <v>30000</v>
          </cell>
          <cell r="AH210">
            <v>701200</v>
          </cell>
          <cell r="AI210">
            <v>768.85964912280701</v>
          </cell>
          <cell r="AJ210">
            <v>751200</v>
          </cell>
        </row>
        <row r="211">
          <cell r="I211">
            <v>6608</v>
          </cell>
          <cell r="J211">
            <v>3</v>
          </cell>
          <cell r="K211">
            <v>1273</v>
          </cell>
          <cell r="L211" t="str">
            <v>2BR-2 1/2BA W/TERR</v>
          </cell>
          <cell r="M211">
            <v>2</v>
          </cell>
          <cell r="N211">
            <v>2</v>
          </cell>
          <cell r="O211">
            <v>1</v>
          </cell>
          <cell r="P211">
            <v>0</v>
          </cell>
          <cell r="Q211">
            <v>1</v>
          </cell>
          <cell r="R211">
            <v>0</v>
          </cell>
          <cell r="S211">
            <v>0</v>
          </cell>
          <cell r="T211">
            <v>1</v>
          </cell>
          <cell r="U211">
            <v>1</v>
          </cell>
          <cell r="V211">
            <v>0</v>
          </cell>
          <cell r="W211">
            <v>15</v>
          </cell>
          <cell r="X211">
            <v>13</v>
          </cell>
          <cell r="Y211">
            <v>477375</v>
          </cell>
          <cell r="Z211">
            <v>0</v>
          </cell>
          <cell r="AA211">
            <v>50000</v>
          </cell>
          <cell r="AB211">
            <v>50000</v>
          </cell>
          <cell r="AC211">
            <v>55000</v>
          </cell>
          <cell r="AD211">
            <v>0</v>
          </cell>
          <cell r="AE211">
            <v>25000</v>
          </cell>
          <cell r="AF211">
            <v>225000</v>
          </cell>
          <cell r="AG211">
            <v>75000</v>
          </cell>
          <cell r="AH211">
            <v>907375</v>
          </cell>
          <cell r="AI211">
            <v>712.78476040848386</v>
          </cell>
          <cell r="AJ211">
            <v>957375</v>
          </cell>
        </row>
        <row r="212">
          <cell r="I212">
            <v>6609</v>
          </cell>
          <cell r="J212">
            <v>6</v>
          </cell>
          <cell r="K212">
            <v>1175</v>
          </cell>
          <cell r="L212" t="str">
            <v>2BR-2BA W/BALC</v>
          </cell>
          <cell r="M212">
            <v>2</v>
          </cell>
          <cell r="N212">
            <v>2</v>
          </cell>
          <cell r="O212">
            <v>0</v>
          </cell>
          <cell r="P212">
            <v>0</v>
          </cell>
          <cell r="Q212">
            <v>0</v>
          </cell>
          <cell r="R212">
            <v>0</v>
          </cell>
          <cell r="S212">
            <v>1</v>
          </cell>
          <cell r="T212">
            <v>1</v>
          </cell>
          <cell r="U212">
            <v>1</v>
          </cell>
          <cell r="V212">
            <v>0</v>
          </cell>
          <cell r="W212">
            <v>15</v>
          </cell>
          <cell r="X212">
            <v>9</v>
          </cell>
          <cell r="Y212">
            <v>440625</v>
          </cell>
          <cell r="Z212">
            <v>0</v>
          </cell>
          <cell r="AA212">
            <v>50000</v>
          </cell>
          <cell r="AB212">
            <v>50000</v>
          </cell>
          <cell r="AC212">
            <v>40000</v>
          </cell>
          <cell r="AD212">
            <v>0</v>
          </cell>
          <cell r="AE212">
            <v>25000</v>
          </cell>
          <cell r="AF212">
            <v>225000</v>
          </cell>
          <cell r="AG212">
            <v>30000</v>
          </cell>
          <cell r="AH212">
            <v>810625</v>
          </cell>
          <cell r="AI212">
            <v>689.89361702127655</v>
          </cell>
          <cell r="AJ212">
            <v>860625</v>
          </cell>
        </row>
        <row r="213">
          <cell r="I213">
            <v>6610</v>
          </cell>
          <cell r="J213">
            <v>2</v>
          </cell>
          <cell r="K213">
            <v>1197</v>
          </cell>
          <cell r="L213" t="str">
            <v>2BR-2BA W/BALC</v>
          </cell>
          <cell r="M213">
            <v>2</v>
          </cell>
          <cell r="N213">
            <v>2</v>
          </cell>
          <cell r="O213">
            <v>0</v>
          </cell>
          <cell r="P213">
            <v>0</v>
          </cell>
          <cell r="Q213">
            <v>0</v>
          </cell>
          <cell r="R213">
            <v>0</v>
          </cell>
          <cell r="S213">
            <v>1</v>
          </cell>
          <cell r="T213">
            <v>1</v>
          </cell>
          <cell r="U213">
            <v>1</v>
          </cell>
          <cell r="V213">
            <v>0</v>
          </cell>
          <cell r="W213">
            <v>15</v>
          </cell>
          <cell r="X213">
            <v>2</v>
          </cell>
          <cell r="Y213">
            <v>448875</v>
          </cell>
          <cell r="Z213">
            <v>0</v>
          </cell>
          <cell r="AA213">
            <v>50000</v>
          </cell>
          <cell r="AB213">
            <v>50000</v>
          </cell>
          <cell r="AC213">
            <v>40000</v>
          </cell>
          <cell r="AD213">
            <v>0</v>
          </cell>
          <cell r="AE213">
            <v>25000</v>
          </cell>
          <cell r="AF213">
            <v>225000</v>
          </cell>
          <cell r="AG213">
            <v>40000</v>
          </cell>
          <cell r="AH213">
            <v>828875</v>
          </cell>
          <cell r="AI213">
            <v>692.46031746031747</v>
          </cell>
          <cell r="AJ213">
            <v>878875</v>
          </cell>
        </row>
        <row r="214">
          <cell r="I214">
            <v>6611</v>
          </cell>
          <cell r="J214">
            <v>0</v>
          </cell>
          <cell r="K214">
            <v>983</v>
          </cell>
          <cell r="L214" t="str">
            <v>1BR W/BALC</v>
          </cell>
          <cell r="M214">
            <v>1</v>
          </cell>
          <cell r="N214">
            <v>1</v>
          </cell>
          <cell r="O214">
            <v>0</v>
          </cell>
          <cell r="P214">
            <v>0</v>
          </cell>
          <cell r="Q214">
            <v>0</v>
          </cell>
          <cell r="R214">
            <v>0</v>
          </cell>
          <cell r="S214">
            <v>1</v>
          </cell>
          <cell r="T214">
            <v>1</v>
          </cell>
          <cell r="U214">
            <v>1</v>
          </cell>
          <cell r="V214">
            <v>0</v>
          </cell>
          <cell r="W214">
            <v>15</v>
          </cell>
          <cell r="X214">
            <v>9</v>
          </cell>
          <cell r="Y214">
            <v>368625</v>
          </cell>
          <cell r="Z214">
            <v>36862.5</v>
          </cell>
          <cell r="AA214">
            <v>50000</v>
          </cell>
          <cell r="AB214">
            <v>25000</v>
          </cell>
          <cell r="AC214">
            <v>20000</v>
          </cell>
          <cell r="AD214">
            <v>0</v>
          </cell>
          <cell r="AE214">
            <v>25000</v>
          </cell>
          <cell r="AF214">
            <v>225000</v>
          </cell>
          <cell r="AG214">
            <v>30000</v>
          </cell>
          <cell r="AH214">
            <v>730487.5</v>
          </cell>
          <cell r="AI214">
            <v>743.12054933875891</v>
          </cell>
          <cell r="AJ214">
            <v>780487.5</v>
          </cell>
        </row>
        <row r="215">
          <cell r="I215">
            <v>6612</v>
          </cell>
          <cell r="J215">
            <v>1</v>
          </cell>
          <cell r="K215">
            <v>1244</v>
          </cell>
          <cell r="L215" t="str">
            <v>2BR-2BA W/BALC</v>
          </cell>
          <cell r="M215">
            <v>2</v>
          </cell>
          <cell r="N215">
            <v>2</v>
          </cell>
          <cell r="O215">
            <v>0</v>
          </cell>
          <cell r="P215">
            <v>0</v>
          </cell>
          <cell r="Q215">
            <v>0</v>
          </cell>
          <cell r="R215">
            <v>0</v>
          </cell>
          <cell r="S215">
            <v>1</v>
          </cell>
          <cell r="T215">
            <v>1</v>
          </cell>
          <cell r="U215">
            <v>1</v>
          </cell>
          <cell r="V215">
            <v>0</v>
          </cell>
          <cell r="W215">
            <v>15</v>
          </cell>
          <cell r="X215">
            <v>2</v>
          </cell>
          <cell r="Y215">
            <v>466500</v>
          </cell>
          <cell r="Z215">
            <v>0</v>
          </cell>
          <cell r="AA215">
            <v>50000</v>
          </cell>
          <cell r="AB215">
            <v>50000</v>
          </cell>
          <cell r="AC215">
            <v>40000</v>
          </cell>
          <cell r="AD215">
            <v>0</v>
          </cell>
          <cell r="AE215">
            <v>25000</v>
          </cell>
          <cell r="AF215">
            <v>225000</v>
          </cell>
          <cell r="AG215">
            <v>40000</v>
          </cell>
          <cell r="AH215">
            <v>846500</v>
          </cell>
          <cell r="AI215">
            <v>680.46623794212223</v>
          </cell>
          <cell r="AJ215">
            <v>896500</v>
          </cell>
        </row>
        <row r="216">
          <cell r="I216">
            <v>6613</v>
          </cell>
          <cell r="J216">
            <v>5</v>
          </cell>
          <cell r="K216">
            <v>1279</v>
          </cell>
          <cell r="L216" t="str">
            <v>2BR-2BA W/BALC</v>
          </cell>
          <cell r="M216">
            <v>2</v>
          </cell>
          <cell r="N216">
            <v>2</v>
          </cell>
          <cell r="O216">
            <v>0</v>
          </cell>
          <cell r="P216">
            <v>0</v>
          </cell>
          <cell r="Q216">
            <v>0</v>
          </cell>
          <cell r="R216">
            <v>0</v>
          </cell>
          <cell r="S216">
            <v>1</v>
          </cell>
          <cell r="T216">
            <v>1</v>
          </cell>
          <cell r="U216">
            <v>1</v>
          </cell>
          <cell r="V216">
            <v>0</v>
          </cell>
          <cell r="W216">
            <v>15</v>
          </cell>
          <cell r="X216">
            <v>10</v>
          </cell>
          <cell r="Y216">
            <v>479625</v>
          </cell>
          <cell r="Z216">
            <v>0</v>
          </cell>
          <cell r="AA216">
            <v>50000</v>
          </cell>
          <cell r="AB216">
            <v>50000</v>
          </cell>
          <cell r="AC216">
            <v>40000</v>
          </cell>
          <cell r="AD216">
            <v>0</v>
          </cell>
          <cell r="AE216">
            <v>25000</v>
          </cell>
          <cell r="AF216">
            <v>225000</v>
          </cell>
          <cell r="AG216">
            <v>50000</v>
          </cell>
          <cell r="AH216">
            <v>869625</v>
          </cell>
          <cell r="AI216">
            <v>679.92572322126659</v>
          </cell>
          <cell r="AJ216">
            <v>919625</v>
          </cell>
        </row>
        <row r="217">
          <cell r="I217">
            <v>6614</v>
          </cell>
          <cell r="J217">
            <v>6</v>
          </cell>
          <cell r="K217">
            <v>1409</v>
          </cell>
          <cell r="L217" t="str">
            <v>1BR-1 1/2BA W/BALC</v>
          </cell>
          <cell r="M217">
            <v>1</v>
          </cell>
          <cell r="N217">
            <v>1</v>
          </cell>
          <cell r="O217">
            <v>1</v>
          </cell>
          <cell r="P217">
            <v>0</v>
          </cell>
          <cell r="Q217">
            <v>0</v>
          </cell>
          <cell r="R217">
            <v>0</v>
          </cell>
          <cell r="S217">
            <v>1</v>
          </cell>
          <cell r="T217">
            <v>1</v>
          </cell>
          <cell r="U217">
            <v>1</v>
          </cell>
          <cell r="V217">
            <v>0</v>
          </cell>
          <cell r="W217">
            <v>15</v>
          </cell>
          <cell r="X217">
            <v>1</v>
          </cell>
          <cell r="Y217">
            <v>528375</v>
          </cell>
          <cell r="Z217">
            <v>52837.5</v>
          </cell>
          <cell r="AA217">
            <v>50000</v>
          </cell>
          <cell r="AB217">
            <v>25000</v>
          </cell>
          <cell r="AC217">
            <v>35000</v>
          </cell>
          <cell r="AD217">
            <v>0</v>
          </cell>
          <cell r="AE217">
            <v>25000</v>
          </cell>
          <cell r="AF217">
            <v>225000</v>
          </cell>
          <cell r="AG217">
            <v>50000</v>
          </cell>
          <cell r="AH217">
            <v>941212.5</v>
          </cell>
          <cell r="AI217">
            <v>668.00035486160402</v>
          </cell>
          <cell r="AJ217">
            <v>991212.5</v>
          </cell>
        </row>
        <row r="218">
          <cell r="I218">
            <v>6701</v>
          </cell>
          <cell r="J218">
            <v>5</v>
          </cell>
          <cell r="K218">
            <v>1267</v>
          </cell>
          <cell r="L218" t="str">
            <v>2BR-2BA W/INSET BALC</v>
          </cell>
          <cell r="M218">
            <v>2</v>
          </cell>
          <cell r="N218">
            <v>2</v>
          </cell>
          <cell r="O218">
            <v>0</v>
          </cell>
          <cell r="P218">
            <v>0</v>
          </cell>
          <cell r="Q218">
            <v>0</v>
          </cell>
          <cell r="R218">
            <v>1</v>
          </cell>
          <cell r="S218">
            <v>0</v>
          </cell>
          <cell r="T218">
            <v>1</v>
          </cell>
          <cell r="U218">
            <v>1</v>
          </cell>
          <cell r="V218">
            <v>0</v>
          </cell>
          <cell r="W218">
            <v>15</v>
          </cell>
          <cell r="X218">
            <v>9</v>
          </cell>
          <cell r="Y218">
            <v>475125</v>
          </cell>
          <cell r="Z218">
            <v>0</v>
          </cell>
          <cell r="AA218">
            <v>50000</v>
          </cell>
          <cell r="AB218">
            <v>50000</v>
          </cell>
          <cell r="AC218">
            <v>40000</v>
          </cell>
          <cell r="AD218">
            <v>0</v>
          </cell>
          <cell r="AE218">
            <v>10000</v>
          </cell>
          <cell r="AF218">
            <v>225000</v>
          </cell>
          <cell r="AG218">
            <v>30000</v>
          </cell>
          <cell r="AH218">
            <v>830125</v>
          </cell>
          <cell r="AI218">
            <v>655.18942383583271</v>
          </cell>
          <cell r="AJ218">
            <v>880125</v>
          </cell>
        </row>
        <row r="219">
          <cell r="I219">
            <v>6702</v>
          </cell>
          <cell r="J219">
            <v>2</v>
          </cell>
          <cell r="K219">
            <v>1177</v>
          </cell>
          <cell r="L219" t="str">
            <v>1BR</v>
          </cell>
          <cell r="M219">
            <v>1</v>
          </cell>
          <cell r="N219">
            <v>1</v>
          </cell>
          <cell r="O219">
            <v>0</v>
          </cell>
          <cell r="P219">
            <v>0</v>
          </cell>
          <cell r="Q219">
            <v>0</v>
          </cell>
          <cell r="R219">
            <v>0</v>
          </cell>
          <cell r="S219">
            <v>0</v>
          </cell>
          <cell r="T219">
            <v>1</v>
          </cell>
          <cell r="U219">
            <v>1</v>
          </cell>
          <cell r="V219">
            <v>0</v>
          </cell>
          <cell r="W219">
            <v>15</v>
          </cell>
          <cell r="X219">
            <v>2</v>
          </cell>
          <cell r="Y219">
            <v>441375</v>
          </cell>
          <cell r="Z219">
            <v>44137.5</v>
          </cell>
          <cell r="AA219">
            <v>50000</v>
          </cell>
          <cell r="AB219">
            <v>25000</v>
          </cell>
          <cell r="AC219">
            <v>20000</v>
          </cell>
          <cell r="AD219">
            <v>0</v>
          </cell>
          <cell r="AE219">
            <v>0</v>
          </cell>
          <cell r="AF219">
            <v>225000</v>
          </cell>
          <cell r="AG219">
            <v>40000</v>
          </cell>
          <cell r="AH219">
            <v>795512.5</v>
          </cell>
          <cell r="AI219">
            <v>675.88147833474932</v>
          </cell>
          <cell r="AJ219">
            <v>845512.5</v>
          </cell>
        </row>
        <row r="220">
          <cell r="I220">
            <v>6703</v>
          </cell>
          <cell r="J220">
            <v>3</v>
          </cell>
          <cell r="K220">
            <v>1159</v>
          </cell>
          <cell r="L220" t="str">
            <v>2BR-2BA W/INSET BALC</v>
          </cell>
          <cell r="M220">
            <v>2</v>
          </cell>
          <cell r="N220">
            <v>2</v>
          </cell>
          <cell r="O220">
            <v>0</v>
          </cell>
          <cell r="P220">
            <v>0</v>
          </cell>
          <cell r="Q220">
            <v>0</v>
          </cell>
          <cell r="R220">
            <v>1</v>
          </cell>
          <cell r="S220">
            <v>0</v>
          </cell>
          <cell r="T220">
            <v>1</v>
          </cell>
          <cell r="U220">
            <v>1</v>
          </cell>
          <cell r="V220">
            <v>0</v>
          </cell>
          <cell r="W220">
            <v>15</v>
          </cell>
          <cell r="X220">
            <v>9</v>
          </cell>
          <cell r="Y220">
            <v>434625</v>
          </cell>
          <cell r="Z220">
            <v>0</v>
          </cell>
          <cell r="AA220">
            <v>50000</v>
          </cell>
          <cell r="AB220">
            <v>50000</v>
          </cell>
          <cell r="AC220">
            <v>40000</v>
          </cell>
          <cell r="AD220">
            <v>0</v>
          </cell>
          <cell r="AE220">
            <v>10000</v>
          </cell>
          <cell r="AF220">
            <v>225000</v>
          </cell>
          <cell r="AG220">
            <v>30000</v>
          </cell>
          <cell r="AH220">
            <v>789625</v>
          </cell>
          <cell r="AI220">
            <v>681.2985332182916</v>
          </cell>
          <cell r="AJ220">
            <v>839625</v>
          </cell>
        </row>
        <row r="221">
          <cell r="I221">
            <v>6704</v>
          </cell>
          <cell r="J221">
            <v>2</v>
          </cell>
          <cell r="K221">
            <v>1061</v>
          </cell>
          <cell r="L221" t="str">
            <v>1BR+DEN W/INSET BALC</v>
          </cell>
          <cell r="M221">
            <v>1</v>
          </cell>
          <cell r="N221">
            <v>1</v>
          </cell>
          <cell r="O221">
            <v>0</v>
          </cell>
          <cell r="P221">
            <v>1</v>
          </cell>
          <cell r="Q221">
            <v>0</v>
          </cell>
          <cell r="R221">
            <v>1</v>
          </cell>
          <cell r="S221">
            <v>0</v>
          </cell>
          <cell r="T221">
            <v>1</v>
          </cell>
          <cell r="U221">
            <v>1</v>
          </cell>
          <cell r="V221">
            <v>0</v>
          </cell>
          <cell r="W221">
            <v>15</v>
          </cell>
          <cell r="X221">
            <v>2</v>
          </cell>
          <cell r="Y221">
            <v>397875</v>
          </cell>
          <cell r="Z221">
            <v>39787.5</v>
          </cell>
          <cell r="AA221">
            <v>50000</v>
          </cell>
          <cell r="AB221">
            <v>25000</v>
          </cell>
          <cell r="AC221">
            <v>20000</v>
          </cell>
          <cell r="AD221">
            <v>20000</v>
          </cell>
          <cell r="AE221">
            <v>10000</v>
          </cell>
          <cell r="AF221">
            <v>225000</v>
          </cell>
          <cell r="AG221">
            <v>40000</v>
          </cell>
          <cell r="AH221">
            <v>777662.5</v>
          </cell>
          <cell r="AI221">
            <v>732.95240339302541</v>
          </cell>
          <cell r="AJ221">
            <v>827662.5</v>
          </cell>
        </row>
        <row r="222">
          <cell r="I222">
            <v>6705</v>
          </cell>
          <cell r="J222">
            <v>3</v>
          </cell>
          <cell r="K222">
            <v>895</v>
          </cell>
          <cell r="L222" t="str">
            <v>1BR+DEN W/INSET BALC</v>
          </cell>
          <cell r="M222">
            <v>1</v>
          </cell>
          <cell r="N222">
            <v>1</v>
          </cell>
          <cell r="O222">
            <v>0</v>
          </cell>
          <cell r="P222">
            <v>1</v>
          </cell>
          <cell r="Q222">
            <v>0</v>
          </cell>
          <cell r="R222">
            <v>1</v>
          </cell>
          <cell r="S222">
            <v>0</v>
          </cell>
          <cell r="T222">
            <v>1</v>
          </cell>
          <cell r="U222">
            <v>1</v>
          </cell>
          <cell r="V222">
            <v>0</v>
          </cell>
          <cell r="W222">
            <v>15</v>
          </cell>
          <cell r="X222">
            <v>9</v>
          </cell>
          <cell r="Y222">
            <v>335625</v>
          </cell>
          <cell r="Z222">
            <v>33562.5</v>
          </cell>
          <cell r="AA222">
            <v>50000</v>
          </cell>
          <cell r="AB222">
            <v>25000</v>
          </cell>
          <cell r="AC222">
            <v>20000</v>
          </cell>
          <cell r="AD222">
            <v>20000</v>
          </cell>
          <cell r="AE222">
            <v>10000</v>
          </cell>
          <cell r="AF222">
            <v>225000</v>
          </cell>
          <cell r="AG222">
            <v>30000</v>
          </cell>
          <cell r="AH222">
            <v>699187.5</v>
          </cell>
          <cell r="AI222">
            <v>781.21508379888269</v>
          </cell>
          <cell r="AJ222">
            <v>749187.5</v>
          </cell>
        </row>
        <row r="223">
          <cell r="I223">
            <v>6706</v>
          </cell>
          <cell r="J223">
            <v>1</v>
          </cell>
          <cell r="K223">
            <v>1069</v>
          </cell>
          <cell r="L223" t="str">
            <v>1BR</v>
          </cell>
          <cell r="M223">
            <v>1</v>
          </cell>
          <cell r="N223">
            <v>1</v>
          </cell>
          <cell r="O223">
            <v>0</v>
          </cell>
          <cell r="P223">
            <v>0</v>
          </cell>
          <cell r="Q223">
            <v>0</v>
          </cell>
          <cell r="R223">
            <v>0</v>
          </cell>
          <cell r="S223">
            <v>0</v>
          </cell>
          <cell r="T223">
            <v>1</v>
          </cell>
          <cell r="U223">
            <v>1</v>
          </cell>
          <cell r="V223">
            <v>0</v>
          </cell>
          <cell r="W223">
            <v>15</v>
          </cell>
          <cell r="X223">
            <v>2</v>
          </cell>
          <cell r="Y223">
            <v>400875</v>
          </cell>
          <cell r="Z223">
            <v>40087.5</v>
          </cell>
          <cell r="AA223">
            <v>50000</v>
          </cell>
          <cell r="AB223">
            <v>25000</v>
          </cell>
          <cell r="AC223">
            <v>20000</v>
          </cell>
          <cell r="AD223">
            <v>0</v>
          </cell>
          <cell r="AE223">
            <v>0</v>
          </cell>
          <cell r="AF223">
            <v>225000</v>
          </cell>
          <cell r="AG223">
            <v>40000</v>
          </cell>
          <cell r="AH223">
            <v>750962.5</v>
          </cell>
          <cell r="AI223">
            <v>702.49064546304953</v>
          </cell>
          <cell r="AJ223">
            <v>800962.5</v>
          </cell>
        </row>
        <row r="224">
          <cell r="I224">
            <v>6707</v>
          </cell>
          <cell r="J224">
            <v>6</v>
          </cell>
          <cell r="K224">
            <v>1252</v>
          </cell>
          <cell r="L224" t="str">
            <v>2BR-2 1/2BA W/BALC</v>
          </cell>
          <cell r="M224">
            <v>2</v>
          </cell>
          <cell r="N224">
            <v>2</v>
          </cell>
          <cell r="O224">
            <v>1</v>
          </cell>
          <cell r="P224">
            <v>0</v>
          </cell>
          <cell r="Q224">
            <v>0</v>
          </cell>
          <cell r="R224">
            <v>0</v>
          </cell>
          <cell r="S224">
            <v>1</v>
          </cell>
          <cell r="T224">
            <v>1</v>
          </cell>
          <cell r="U224">
            <v>1</v>
          </cell>
          <cell r="V224">
            <v>0</v>
          </cell>
          <cell r="W224">
            <v>15</v>
          </cell>
          <cell r="X224">
            <v>13</v>
          </cell>
          <cell r="Y224">
            <v>469500</v>
          </cell>
          <cell r="Z224">
            <v>0</v>
          </cell>
          <cell r="AA224">
            <v>50000</v>
          </cell>
          <cell r="AB224">
            <v>50000</v>
          </cell>
          <cell r="AC224">
            <v>55000</v>
          </cell>
          <cell r="AD224">
            <v>0</v>
          </cell>
          <cell r="AE224">
            <v>25000</v>
          </cell>
          <cell r="AF224">
            <v>225000</v>
          </cell>
          <cell r="AG224">
            <v>75000</v>
          </cell>
          <cell r="AH224">
            <v>899500</v>
          </cell>
          <cell r="AI224">
            <v>718.45047923322682</v>
          </cell>
          <cell r="AJ224">
            <v>949500</v>
          </cell>
        </row>
        <row r="225">
          <cell r="I225">
            <v>6708</v>
          </cell>
          <cell r="J225">
            <v>6</v>
          </cell>
          <cell r="K225">
            <v>1268</v>
          </cell>
          <cell r="L225" t="str">
            <v>2BR+DEN-2 1/2BA W/INSET BA</v>
          </cell>
          <cell r="M225">
            <v>2</v>
          </cell>
          <cell r="N225">
            <v>2</v>
          </cell>
          <cell r="O225">
            <v>1</v>
          </cell>
          <cell r="P225">
            <v>1</v>
          </cell>
          <cell r="Q225">
            <v>0</v>
          </cell>
          <cell r="R225">
            <v>1</v>
          </cell>
          <cell r="S225">
            <v>0</v>
          </cell>
          <cell r="T225">
            <v>1</v>
          </cell>
          <cell r="U225">
            <v>1</v>
          </cell>
          <cell r="V225">
            <v>0</v>
          </cell>
          <cell r="W225">
            <v>15</v>
          </cell>
          <cell r="X225">
            <v>2</v>
          </cell>
          <cell r="Y225">
            <v>475500</v>
          </cell>
          <cell r="Z225">
            <v>0</v>
          </cell>
          <cell r="AA225">
            <v>50000</v>
          </cell>
          <cell r="AB225">
            <v>50000</v>
          </cell>
          <cell r="AC225">
            <v>55000</v>
          </cell>
          <cell r="AD225">
            <v>20000</v>
          </cell>
          <cell r="AE225">
            <v>10000</v>
          </cell>
          <cell r="AF225">
            <v>225000</v>
          </cell>
          <cell r="AG225">
            <v>40000</v>
          </cell>
          <cell r="AH225">
            <v>875500</v>
          </cell>
          <cell r="AI225">
            <v>690.45741324921141</v>
          </cell>
          <cell r="AJ225">
            <v>925500</v>
          </cell>
        </row>
        <row r="226">
          <cell r="I226">
            <v>6709</v>
          </cell>
          <cell r="J226">
            <v>1</v>
          </cell>
          <cell r="K226">
            <v>1089</v>
          </cell>
          <cell r="L226" t="str">
            <v>2BR-2BA W/INSET BALC</v>
          </cell>
          <cell r="M226">
            <v>2</v>
          </cell>
          <cell r="N226">
            <v>2</v>
          </cell>
          <cell r="O226">
            <v>0</v>
          </cell>
          <cell r="P226">
            <v>0</v>
          </cell>
          <cell r="Q226">
            <v>0</v>
          </cell>
          <cell r="R226">
            <v>1</v>
          </cell>
          <cell r="S226">
            <v>0</v>
          </cell>
          <cell r="T226">
            <v>1</v>
          </cell>
          <cell r="U226">
            <v>1</v>
          </cell>
          <cell r="V226">
            <v>0</v>
          </cell>
          <cell r="W226">
            <v>15</v>
          </cell>
          <cell r="X226">
            <v>9</v>
          </cell>
          <cell r="Y226">
            <v>408375</v>
          </cell>
          <cell r="Z226">
            <v>0</v>
          </cell>
          <cell r="AA226">
            <v>50000</v>
          </cell>
          <cell r="AB226">
            <v>50000</v>
          </cell>
          <cell r="AC226">
            <v>40000</v>
          </cell>
          <cell r="AD226">
            <v>0</v>
          </cell>
          <cell r="AE226">
            <v>10000</v>
          </cell>
          <cell r="AF226">
            <v>225000</v>
          </cell>
          <cell r="AG226">
            <v>30000</v>
          </cell>
          <cell r="AH226">
            <v>763375</v>
          </cell>
          <cell r="AI226">
            <v>700.98714416896235</v>
          </cell>
          <cell r="AJ226">
            <v>813375</v>
          </cell>
        </row>
        <row r="227">
          <cell r="I227">
            <v>6710</v>
          </cell>
          <cell r="J227">
            <v>3</v>
          </cell>
          <cell r="K227">
            <v>1295</v>
          </cell>
          <cell r="L227" t="str">
            <v>2BR+DEN-2 1/2BA W/INSET BA</v>
          </cell>
          <cell r="M227">
            <v>2</v>
          </cell>
          <cell r="N227">
            <v>2</v>
          </cell>
          <cell r="O227">
            <v>1</v>
          </cell>
          <cell r="P227">
            <v>1</v>
          </cell>
          <cell r="Q227">
            <v>0</v>
          </cell>
          <cell r="R227">
            <v>1</v>
          </cell>
          <cell r="S227">
            <v>0</v>
          </cell>
          <cell r="T227">
            <v>1</v>
          </cell>
          <cell r="U227">
            <v>1</v>
          </cell>
          <cell r="V227">
            <v>0</v>
          </cell>
          <cell r="W227">
            <v>15</v>
          </cell>
          <cell r="X227">
            <v>2</v>
          </cell>
          <cell r="Y227">
            <v>485625</v>
          </cell>
          <cell r="Z227">
            <v>0</v>
          </cell>
          <cell r="AA227">
            <v>50000</v>
          </cell>
          <cell r="AB227">
            <v>50000</v>
          </cell>
          <cell r="AC227">
            <v>55000</v>
          </cell>
          <cell r="AD227">
            <v>20000</v>
          </cell>
          <cell r="AE227">
            <v>10000</v>
          </cell>
          <cell r="AF227">
            <v>225000</v>
          </cell>
          <cell r="AG227">
            <v>40000</v>
          </cell>
          <cell r="AH227">
            <v>885625</v>
          </cell>
          <cell r="AI227">
            <v>683.88030888030892</v>
          </cell>
          <cell r="AJ227">
            <v>935625</v>
          </cell>
        </row>
        <row r="228">
          <cell r="I228">
            <v>6711</v>
          </cell>
          <cell r="J228">
            <v>5</v>
          </cell>
          <cell r="K228">
            <v>1339</v>
          </cell>
          <cell r="L228" t="str">
            <v>2BR-2BA W/INSET BALC</v>
          </cell>
          <cell r="M228">
            <v>2</v>
          </cell>
          <cell r="N228">
            <v>2</v>
          </cell>
          <cell r="O228">
            <v>0</v>
          </cell>
          <cell r="P228">
            <v>0</v>
          </cell>
          <cell r="Q228">
            <v>0</v>
          </cell>
          <cell r="R228">
            <v>1</v>
          </cell>
          <cell r="S228">
            <v>0</v>
          </cell>
          <cell r="T228">
            <v>1</v>
          </cell>
          <cell r="U228">
            <v>1</v>
          </cell>
          <cell r="V228">
            <v>0</v>
          </cell>
          <cell r="W228">
            <v>15</v>
          </cell>
          <cell r="X228">
            <v>9</v>
          </cell>
          <cell r="Y228">
            <v>502125</v>
          </cell>
          <cell r="Z228">
            <v>0</v>
          </cell>
          <cell r="AA228">
            <v>50000</v>
          </cell>
          <cell r="AB228">
            <v>50000</v>
          </cell>
          <cell r="AC228">
            <v>40000</v>
          </cell>
          <cell r="AD228">
            <v>0</v>
          </cell>
          <cell r="AE228">
            <v>10000</v>
          </cell>
          <cell r="AF228">
            <v>225000</v>
          </cell>
          <cell r="AG228">
            <v>30000</v>
          </cell>
          <cell r="AH228">
            <v>857125</v>
          </cell>
          <cell r="AI228">
            <v>640.12322628827485</v>
          </cell>
          <cell r="AJ228">
            <v>907125</v>
          </cell>
        </row>
        <row r="229">
          <cell r="I229">
            <v>6712</v>
          </cell>
          <cell r="J229">
            <v>4</v>
          </cell>
          <cell r="K229">
            <v>1452</v>
          </cell>
          <cell r="L229" t="str">
            <v>2BR-2BA W/BALC+</v>
          </cell>
          <cell r="M229">
            <v>2</v>
          </cell>
          <cell r="N229">
            <v>2</v>
          </cell>
          <cell r="O229">
            <v>0</v>
          </cell>
          <cell r="P229">
            <v>0</v>
          </cell>
          <cell r="Q229">
            <v>0</v>
          </cell>
          <cell r="R229">
            <v>0</v>
          </cell>
          <cell r="S229">
            <v>1.5</v>
          </cell>
          <cell r="T229">
            <v>1</v>
          </cell>
          <cell r="U229">
            <v>1</v>
          </cell>
          <cell r="V229">
            <v>0</v>
          </cell>
          <cell r="W229">
            <v>15</v>
          </cell>
          <cell r="X229">
            <v>14</v>
          </cell>
          <cell r="Y229">
            <v>544500</v>
          </cell>
          <cell r="Z229">
            <v>0</v>
          </cell>
          <cell r="AA229">
            <v>50000</v>
          </cell>
          <cell r="AB229">
            <v>50000</v>
          </cell>
          <cell r="AC229">
            <v>40000</v>
          </cell>
          <cell r="AD229">
            <v>0</v>
          </cell>
          <cell r="AE229">
            <v>37500</v>
          </cell>
          <cell r="AF229">
            <v>225000</v>
          </cell>
          <cell r="AG229">
            <v>40000</v>
          </cell>
          <cell r="AH229">
            <v>937000</v>
          </cell>
          <cell r="AI229">
            <v>645.31680440771345</v>
          </cell>
          <cell r="AJ229">
            <v>9870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sheetName val="Instructions"/>
      <sheetName val="Override"/>
      <sheetName val="Globals"/>
      <sheetName val="Margins Corp Normalized"/>
      <sheetName val="Margins Corp"/>
      <sheetName val="Rates"/>
      <sheetName val="WAAM JIT"/>
      <sheetName val="Rate Vol Walkdown"/>
      <sheetName val="Rate Vol Walkdown B"/>
      <sheetName val="Rate Vol Walkdown_NA"/>
      <sheetName val="Rate Vol Walkdown WVRAP"/>
      <sheetName val="QTD_SV"/>
      <sheetName val="QTD_SV_PL"/>
      <sheetName val="Forex PF"/>
      <sheetName val="Rate Vol Walkdown PY"/>
      <sheetName val="North American Walkdown"/>
      <sheetName val="High Level Walkdown"/>
      <sheetName val="Budget Walkdown"/>
      <sheetName val="WVRAP Walkdown"/>
      <sheetName val="FY_SV_WVRAP"/>
      <sheetName val="BOQ"/>
      <sheetName val="2013 Rescission Overwrite"/>
      <sheetName val="BOQ2"/>
      <sheetName val="FY_Var_Analysis"/>
      <sheetName val="Q1_Var_Analysis"/>
      <sheetName val="Q2_Var_Analysis"/>
      <sheetName val="Q3_Var_Analysis"/>
      <sheetName val="Q4_Var_Analysis"/>
      <sheetName val="Forex PY"/>
      <sheetName val="Forex B"/>
      <sheetName val="WVRAP and Brazil"/>
      <sheetName val="Forex old"/>
      <sheetName val="Int Rep vs PY"/>
      <sheetName val="Int Rep vs PF"/>
      <sheetName val="Int Rep vs PB"/>
      <sheetName val="US_In_House_Tour"/>
      <sheetName val="USIHTourSmartViewRetrieve"/>
      <sheetName val="Sheet1"/>
    </sheetNames>
    <sheetDataSet>
      <sheetData sheetId="0"/>
      <sheetData sheetId="1"/>
      <sheetData sheetId="2"/>
      <sheetData sheetId="3">
        <row r="20">
          <cell r="I20" t="str">
            <v>All</v>
          </cell>
        </row>
        <row r="21">
          <cell r="I21" t="str">
            <v>Only Prior Forecast</v>
          </cell>
        </row>
        <row r="22">
          <cell r="I22" t="str">
            <v>Prior Forecast &amp; Year</v>
          </cell>
        </row>
        <row r="23">
          <cell r="I23" t="str">
            <v>Only Prior Year</v>
          </cell>
        </row>
        <row r="24">
          <cell r="I24" t="str">
            <v>Only Budget</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Investment Analysis"/>
      <sheetName val="DAN"/>
      <sheetName val="Summ"/>
      <sheetName val="Lodging Market"/>
      <sheetName val="Supply&amp;Demand"/>
      <sheetName val="COMP Profile"/>
      <sheetName val="OpHis"/>
      <sheetName val="COMP P&amp;L"/>
      <sheetName val="ProForma Input"/>
      <sheetName val="ProForma"/>
      <sheetName val="Print Pro Forma"/>
      <sheetName val="Valuation Check"/>
      <sheetName val="Ref"/>
    </sheetNames>
    <sheetDataSet>
      <sheetData sheetId="0" refreshError="1"/>
      <sheetData sheetId="1" refreshError="1"/>
      <sheetData sheetId="2" refreshError="1"/>
      <sheetData sheetId="3">
        <row r="13">
          <cell r="C13">
            <v>3</v>
          </cell>
        </row>
      </sheetData>
      <sheetData sheetId="4"/>
      <sheetData sheetId="5"/>
      <sheetData sheetId="6" refreshError="1"/>
      <sheetData sheetId="7"/>
      <sheetData sheetId="8" refreshError="1"/>
      <sheetData sheetId="9"/>
      <sheetData sheetId="10" refreshError="1"/>
      <sheetData sheetId="11"/>
      <sheetData sheetId="12"/>
      <sheetData sheetId="13">
        <row r="28">
          <cell r="F28">
            <v>2008</v>
          </cell>
          <cell r="G28">
            <v>2009</v>
          </cell>
          <cell r="H28">
            <v>2010</v>
          </cell>
          <cell r="I28">
            <v>2011</v>
          </cell>
          <cell r="J28">
            <v>2012</v>
          </cell>
          <cell r="K28">
            <v>2013</v>
          </cell>
          <cell r="L28">
            <v>2014</v>
          </cell>
          <cell r="M28">
            <v>2015</v>
          </cell>
          <cell r="N28">
            <v>2016</v>
          </cell>
          <cell r="O28">
            <v>2017</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nsl.Bgt"/>
      <sheetName val="Cnsl.LY"/>
      <sheetName val="Cnsl.Prior.Fcst"/>
      <sheetName val="Rms.Bgt"/>
      <sheetName val="Rms.LY"/>
      <sheetName val="FB.Bgt"/>
      <sheetName val="FB.LY"/>
      <sheetName val="AG.Bgt"/>
      <sheetName val="AG.LY"/>
      <sheetName val="RMaint.Bgt"/>
      <sheetName val="RMaint.LY"/>
      <sheetName val="Sales.Bgt"/>
      <sheetName val="Sales.LY"/>
      <sheetName val="Adver.Bgt"/>
      <sheetName val="Adver.LY"/>
      <sheetName val="Actuals"/>
      <sheetName val="FTP"/>
      <sheetName val="Ref"/>
      <sheetName val="Sum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7">
          <cell r="B7" t="str">
            <v>WH - Commerce</v>
          </cell>
          <cell r="C7" t="str">
            <v>AHatfield</v>
          </cell>
          <cell r="D7" t="str">
            <v>0084</v>
          </cell>
        </row>
        <row r="8">
          <cell r="B8" t="str">
            <v>WG - Orange County</v>
          </cell>
          <cell r="C8" t="str">
            <v>AHatfield</v>
          </cell>
          <cell r="D8" t="str">
            <v>0087</v>
          </cell>
        </row>
        <row r="9">
          <cell r="B9" t="str">
            <v>WH - Phoenix Airport</v>
          </cell>
          <cell r="C9" t="str">
            <v>AHatfield</v>
          </cell>
          <cell r="D9" t="str">
            <v>0272</v>
          </cell>
        </row>
        <row r="10">
          <cell r="B10" t="str">
            <v>WH - San Diego North</v>
          </cell>
          <cell r="C10" t="str">
            <v>AHatfield</v>
          </cell>
          <cell r="D10" t="str">
            <v>0274</v>
          </cell>
        </row>
        <row r="11">
          <cell r="B11" t="str">
            <v>WGH - U.S. Grant</v>
          </cell>
          <cell r="C11" t="str">
            <v>AHatfield</v>
          </cell>
          <cell r="D11" t="str">
            <v>0497</v>
          </cell>
        </row>
        <row r="12">
          <cell r="B12" t="str">
            <v>WH - Bel Age</v>
          </cell>
          <cell r="C12" t="str">
            <v>AHatfield</v>
          </cell>
          <cell r="D12" t="str">
            <v>0508</v>
          </cell>
        </row>
        <row r="13">
          <cell r="B13" t="str">
            <v>WH - San Diego</v>
          </cell>
          <cell r="C13" t="str">
            <v>AHatfield</v>
          </cell>
          <cell r="D13" t="str">
            <v>0520</v>
          </cell>
        </row>
        <row r="14">
          <cell r="B14" t="str">
            <v>WH - Palm Springs</v>
          </cell>
          <cell r="C14" t="str">
            <v>AHatfield</v>
          </cell>
          <cell r="D14" t="str">
            <v>0802</v>
          </cell>
        </row>
        <row r="15">
          <cell r="B15" t="str">
            <v>WH - Indianapolis</v>
          </cell>
          <cell r="C15" t="str">
            <v>APapoutsis</v>
          </cell>
          <cell r="D15" t="str">
            <v>0083</v>
          </cell>
        </row>
        <row r="16">
          <cell r="B16" t="str">
            <v>WH - Cleveland</v>
          </cell>
          <cell r="C16" t="str">
            <v>APapoutsis</v>
          </cell>
          <cell r="D16" t="str">
            <v>0142</v>
          </cell>
        </row>
        <row r="17">
          <cell r="B17" t="str">
            <v>WH - Vinings</v>
          </cell>
          <cell r="C17" t="str">
            <v>APapoutsis</v>
          </cell>
          <cell r="D17" t="str">
            <v>0279</v>
          </cell>
        </row>
        <row r="18">
          <cell r="B18" t="str">
            <v>WH - Dublin (Columbus)</v>
          </cell>
          <cell r="C18" t="str">
            <v>APapoutsis</v>
          </cell>
          <cell r="D18" t="str">
            <v>0319</v>
          </cell>
        </row>
        <row r="19">
          <cell r="B19" t="str">
            <v>WH - Peachtree</v>
          </cell>
          <cell r="C19" t="str">
            <v>APapoutsis</v>
          </cell>
          <cell r="D19" t="str">
            <v>0392</v>
          </cell>
        </row>
        <row r="20">
          <cell r="B20" t="str">
            <v>WH - Toledo</v>
          </cell>
          <cell r="C20" t="str">
            <v>APapoutsis</v>
          </cell>
          <cell r="D20" t="str">
            <v>0396</v>
          </cell>
        </row>
        <row r="21">
          <cell r="B21" t="str">
            <v>WH - Midtown</v>
          </cell>
          <cell r="C21" t="str">
            <v>APapoutsis</v>
          </cell>
          <cell r="D21" t="str">
            <v>0518</v>
          </cell>
        </row>
        <row r="22">
          <cell r="B22" t="str">
            <v>WH - Atlanta Downtown</v>
          </cell>
          <cell r="C22" t="str">
            <v>APapoutsis</v>
          </cell>
          <cell r="D22" t="str">
            <v>0558</v>
          </cell>
        </row>
        <row r="23">
          <cell r="B23" t="str">
            <v>PHM Ramada - Nashville Downtown</v>
          </cell>
          <cell r="C23" t="str">
            <v>CRosa</v>
          </cell>
          <cell r="D23" t="str">
            <v>0370</v>
          </cell>
        </row>
        <row r="24">
          <cell r="B24" t="str">
            <v>PHM Sheraton - Saginaw</v>
          </cell>
          <cell r="C24" t="str">
            <v>CRosa</v>
          </cell>
          <cell r="D24" t="str">
            <v>0432</v>
          </cell>
        </row>
        <row r="25">
          <cell r="B25" t="str">
            <v>PHM Doubletree - Glenview</v>
          </cell>
          <cell r="C25" t="str">
            <v>CRosa</v>
          </cell>
          <cell r="D25" t="str">
            <v>0441</v>
          </cell>
        </row>
        <row r="26">
          <cell r="B26" t="str">
            <v>PHM Crowne Plaza - Ravinia</v>
          </cell>
          <cell r="C26" t="str">
            <v>CRosa</v>
          </cell>
          <cell r="D26" t="str">
            <v>0533</v>
          </cell>
        </row>
        <row r="27">
          <cell r="B27" t="str">
            <v>PHM Hilton - Columbus</v>
          </cell>
          <cell r="C27" t="str">
            <v>CRosa</v>
          </cell>
          <cell r="D27" t="str">
            <v>0713</v>
          </cell>
        </row>
        <row r="28">
          <cell r="B28" t="str">
            <v>PHM Embassy Suites - Chicago</v>
          </cell>
          <cell r="C28" t="str">
            <v>CRosa</v>
          </cell>
          <cell r="D28" t="str">
            <v>0717</v>
          </cell>
        </row>
        <row r="29">
          <cell r="B29" t="str">
            <v>PHM Hilton - Ft. Lauderdale</v>
          </cell>
          <cell r="C29" t="str">
            <v>CRosa</v>
          </cell>
          <cell r="D29" t="str">
            <v>0720</v>
          </cell>
        </row>
        <row r="30">
          <cell r="B30" t="str">
            <v>PHM Radisson - Ft. Magruder</v>
          </cell>
          <cell r="C30" t="str">
            <v>CRosa</v>
          </cell>
          <cell r="D30" t="str">
            <v>0728</v>
          </cell>
        </row>
        <row r="31">
          <cell r="B31" t="str">
            <v>Wyndham Managed - Pruneyard</v>
          </cell>
          <cell r="C31" t="str">
            <v>DGaron</v>
          </cell>
          <cell r="D31" t="str">
            <v>0116</v>
          </cell>
        </row>
        <row r="32">
          <cell r="B32" t="str">
            <v>WH - Sunnyvale</v>
          </cell>
          <cell r="C32" t="str">
            <v>DGaron</v>
          </cell>
          <cell r="D32" t="str">
            <v>0273</v>
          </cell>
        </row>
        <row r="33">
          <cell r="B33" t="str">
            <v>WH - Sea Tac Airport</v>
          </cell>
          <cell r="C33" t="str">
            <v>DGaron</v>
          </cell>
          <cell r="D33" t="str">
            <v>0276</v>
          </cell>
        </row>
        <row r="34">
          <cell r="B34" t="str">
            <v>WH - Pickwick</v>
          </cell>
          <cell r="C34" t="str">
            <v>DGaron</v>
          </cell>
          <cell r="D34" t="str">
            <v>0528</v>
          </cell>
        </row>
        <row r="35">
          <cell r="B35" t="str">
            <v>PHM Holiday Inn - Dallas</v>
          </cell>
          <cell r="C35" t="str">
            <v>DHorn</v>
          </cell>
          <cell r="D35" t="str">
            <v>0412</v>
          </cell>
        </row>
        <row r="36">
          <cell r="B36" t="str">
            <v>PHM Days Inn - Astrodome</v>
          </cell>
          <cell r="C36" t="str">
            <v>DHorn</v>
          </cell>
          <cell r="D36" t="str">
            <v>0436</v>
          </cell>
        </row>
        <row r="37">
          <cell r="B37" t="str">
            <v>PHM Hilton - DelMar</v>
          </cell>
          <cell r="C37" t="str">
            <v>DHorn</v>
          </cell>
          <cell r="D37" t="str">
            <v>0449</v>
          </cell>
        </row>
        <row r="38">
          <cell r="B38" t="str">
            <v>PHM Holiday Inn - Aristocrat</v>
          </cell>
          <cell r="C38" t="str">
            <v>DHorn</v>
          </cell>
          <cell r="D38" t="str">
            <v>0452</v>
          </cell>
        </row>
        <row r="39">
          <cell r="B39" t="str">
            <v>PHM Holiday Inn - Astrodome</v>
          </cell>
          <cell r="C39" t="str">
            <v>DHorn</v>
          </cell>
          <cell r="D39" t="str">
            <v>0453</v>
          </cell>
        </row>
        <row r="40">
          <cell r="B40" t="str">
            <v>PHM Holiday Inn - Houston</v>
          </cell>
          <cell r="C40" t="str">
            <v>DHorn</v>
          </cell>
          <cell r="D40" t="str">
            <v>0456</v>
          </cell>
        </row>
        <row r="41">
          <cell r="B41" t="str">
            <v>PHM Holiday Inn - San Angelo</v>
          </cell>
          <cell r="C41" t="str">
            <v>DHorn</v>
          </cell>
          <cell r="D41" t="str">
            <v>0458</v>
          </cell>
        </row>
        <row r="42">
          <cell r="B42" t="str">
            <v>PHM Radisson - Dallas</v>
          </cell>
          <cell r="C42" t="str">
            <v>DHorn</v>
          </cell>
          <cell r="D42" t="str">
            <v>0465</v>
          </cell>
        </row>
        <row r="43">
          <cell r="B43" t="str">
            <v>PHM Radisson - Town &amp; Country</v>
          </cell>
          <cell r="C43" t="str">
            <v>DHorn</v>
          </cell>
          <cell r="D43" t="str">
            <v>0471</v>
          </cell>
        </row>
        <row r="44">
          <cell r="B44" t="str">
            <v>PHM Radisson - New Orleans</v>
          </cell>
          <cell r="C44" t="str">
            <v>DHorn</v>
          </cell>
          <cell r="D44" t="str">
            <v>0472</v>
          </cell>
        </row>
        <row r="45">
          <cell r="B45" t="str">
            <v>PHM Radisson Hotel - Astrodome</v>
          </cell>
          <cell r="C45" t="str">
            <v>DHorn</v>
          </cell>
          <cell r="D45" t="str">
            <v>0476</v>
          </cell>
        </row>
        <row r="46">
          <cell r="B46" t="str">
            <v>PHM Ramada - San Francisco</v>
          </cell>
          <cell r="C46" t="str">
            <v>DHorn</v>
          </cell>
          <cell r="D46" t="str">
            <v>0529</v>
          </cell>
        </row>
        <row r="47">
          <cell r="B47" t="str">
            <v>PHM Holiday Inn - San Francisco</v>
          </cell>
          <cell r="C47" t="str">
            <v>DHorn</v>
          </cell>
          <cell r="D47" t="str">
            <v>0530</v>
          </cell>
        </row>
        <row r="48">
          <cell r="B48" t="str">
            <v>PHM - Park Shore</v>
          </cell>
          <cell r="C48" t="str">
            <v>DHorn</v>
          </cell>
          <cell r="D48" t="str">
            <v>0532</v>
          </cell>
        </row>
        <row r="49">
          <cell r="B49" t="str">
            <v>PHM Hilton - Denver</v>
          </cell>
          <cell r="C49" t="str">
            <v>DHorn</v>
          </cell>
          <cell r="D49" t="str">
            <v>0718</v>
          </cell>
        </row>
        <row r="50">
          <cell r="B50" t="str">
            <v>PHM Radisson - Acapulco</v>
          </cell>
          <cell r="C50" t="str">
            <v>DHorn</v>
          </cell>
          <cell r="D50" t="str">
            <v>0744</v>
          </cell>
        </row>
        <row r="51">
          <cell r="B51" t="str">
            <v>WGH - Bourbon Orleans</v>
          </cell>
          <cell r="C51" t="str">
            <v>GFroeba</v>
          </cell>
          <cell r="D51" t="str">
            <v>0435</v>
          </cell>
        </row>
        <row r="52">
          <cell r="B52" t="str">
            <v>WH - New Orleans</v>
          </cell>
          <cell r="C52" t="str">
            <v>GFroeba</v>
          </cell>
          <cell r="D52" t="str">
            <v>0945</v>
          </cell>
        </row>
        <row r="53">
          <cell r="B53" t="str">
            <v>WH - Whitney</v>
          </cell>
          <cell r="C53" t="str">
            <v>GFroeba</v>
          </cell>
          <cell r="D53" t="str">
            <v>0949</v>
          </cell>
        </row>
        <row r="54">
          <cell r="B54" t="str">
            <v>WH - Richmond</v>
          </cell>
          <cell r="C54" t="str">
            <v>GGutierrez</v>
          </cell>
          <cell r="D54" t="str">
            <v>0390</v>
          </cell>
        </row>
        <row r="55">
          <cell r="B55" t="str">
            <v>WH - Philadelphia</v>
          </cell>
          <cell r="C55" t="str">
            <v>GGutierrez</v>
          </cell>
          <cell r="D55" t="str">
            <v>0504</v>
          </cell>
        </row>
        <row r="56">
          <cell r="B56" t="str">
            <v>WH - City Centre</v>
          </cell>
          <cell r="C56" t="str">
            <v>GGutierrez</v>
          </cell>
          <cell r="D56" t="str">
            <v>0513</v>
          </cell>
        </row>
        <row r="57">
          <cell r="B57" t="str">
            <v>WH - Washington DC</v>
          </cell>
          <cell r="C57" t="str">
            <v>GGutierrez</v>
          </cell>
          <cell r="D57" t="str">
            <v>0648</v>
          </cell>
        </row>
        <row r="58">
          <cell r="B58" t="str">
            <v>WH - Roanoke Airport</v>
          </cell>
          <cell r="C58" t="str">
            <v>GGutierrez</v>
          </cell>
          <cell r="D58" t="str">
            <v>0652</v>
          </cell>
        </row>
        <row r="59">
          <cell r="B59" t="str">
            <v>WH - Pittsburgh Airport</v>
          </cell>
          <cell r="C59" t="str">
            <v>GGutierrez</v>
          </cell>
          <cell r="D59" t="str">
            <v>0777</v>
          </cell>
        </row>
        <row r="60">
          <cell r="B60" t="str">
            <v>WH - Valley Forge</v>
          </cell>
          <cell r="C60" t="str">
            <v>GGutierrez</v>
          </cell>
          <cell r="D60" t="str">
            <v>0782</v>
          </cell>
        </row>
        <row r="61">
          <cell r="B61" t="str">
            <v>WR - Fort Lauderdale</v>
          </cell>
          <cell r="C61" t="str">
            <v>GHauenstein</v>
          </cell>
          <cell r="D61" t="str">
            <v>0395</v>
          </cell>
        </row>
        <row r="62">
          <cell r="B62" t="str">
            <v>WR - Myrtle Beach</v>
          </cell>
          <cell r="C62" t="str">
            <v>GHauenstein</v>
          </cell>
          <cell r="D62" t="str">
            <v>0450</v>
          </cell>
        </row>
        <row r="63">
          <cell r="B63" t="str">
            <v>WH - Riverfront</v>
          </cell>
          <cell r="C63" t="str">
            <v>GFroeba</v>
          </cell>
          <cell r="D63" t="str">
            <v>0509</v>
          </cell>
        </row>
        <row r="64">
          <cell r="B64" t="str">
            <v>WR - Wyndham Palace</v>
          </cell>
          <cell r="C64" t="str">
            <v>GHauenstein</v>
          </cell>
          <cell r="D64" t="str">
            <v>0577</v>
          </cell>
        </row>
        <row r="65">
          <cell r="B65" t="str">
            <v>WR - Miami Beach</v>
          </cell>
          <cell r="C65" t="str">
            <v>GHauenstein</v>
          </cell>
          <cell r="D65" t="str">
            <v>0647</v>
          </cell>
        </row>
        <row r="66">
          <cell r="B66" t="str">
            <v>WR - Reach Resort</v>
          </cell>
          <cell r="C66" t="str">
            <v>GHauenstein</v>
          </cell>
          <cell r="D66" t="str">
            <v>0654</v>
          </cell>
        </row>
        <row r="67">
          <cell r="B67" t="str">
            <v>WR - Casa Marina Resort</v>
          </cell>
          <cell r="C67" t="str">
            <v>GHauenstein</v>
          </cell>
          <cell r="D67" t="str">
            <v>0765</v>
          </cell>
        </row>
        <row r="68">
          <cell r="B68" t="str">
            <v>WR - Orlando I Drive</v>
          </cell>
          <cell r="C68" t="str">
            <v>GHauenstein</v>
          </cell>
          <cell r="D68" t="str">
            <v>0786</v>
          </cell>
        </row>
        <row r="69">
          <cell r="B69" t="str">
            <v>Santa Maria Motel - Key West</v>
          </cell>
          <cell r="C69" t="str">
            <v>GHauenstein</v>
          </cell>
          <cell r="D69" t="str">
            <v>2810</v>
          </cell>
        </row>
        <row r="70">
          <cell r="B70" t="str">
            <v>WH - Bristol Toronto</v>
          </cell>
          <cell r="C70" t="str">
            <v>JGreen</v>
          </cell>
          <cell r="D70" t="str">
            <v>0312</v>
          </cell>
        </row>
        <row r="71">
          <cell r="B71" t="str">
            <v>WH - Windwatch</v>
          </cell>
          <cell r="C71" t="str">
            <v>JGreen</v>
          </cell>
          <cell r="D71" t="str">
            <v>0387</v>
          </cell>
        </row>
        <row r="72">
          <cell r="B72" t="str">
            <v>WH - Montreal</v>
          </cell>
          <cell r="C72" t="str">
            <v>JGreen</v>
          </cell>
          <cell r="D72" t="str">
            <v>0440</v>
          </cell>
        </row>
        <row r="73">
          <cell r="B73" t="str">
            <v>WGH - Tremont Boston</v>
          </cell>
          <cell r="C73" t="str">
            <v>JGreen</v>
          </cell>
          <cell r="D73" t="str">
            <v>0477</v>
          </cell>
        </row>
        <row r="74">
          <cell r="B74" t="str">
            <v>WH - Boston</v>
          </cell>
          <cell r="C74" t="str">
            <v>JGreen</v>
          </cell>
          <cell r="D74" t="str">
            <v>0601</v>
          </cell>
        </row>
        <row r="75">
          <cell r="B75" t="str">
            <v>WH - Boston Westborough</v>
          </cell>
          <cell r="C75" t="str">
            <v>JGreen</v>
          </cell>
          <cell r="D75" t="str">
            <v>0649</v>
          </cell>
        </row>
        <row r="76">
          <cell r="B76" t="str">
            <v>WH - Syracuse</v>
          </cell>
          <cell r="C76" t="str">
            <v>JGreen</v>
          </cell>
          <cell r="D76" t="str">
            <v>0651</v>
          </cell>
        </row>
        <row r="77">
          <cell r="B77" t="str">
            <v>WH - Boston Andover</v>
          </cell>
          <cell r="C77" t="str">
            <v>JGreen</v>
          </cell>
          <cell r="D77" t="str">
            <v>0781</v>
          </cell>
        </row>
        <row r="78">
          <cell r="B78" t="str">
            <v>WLR - Harbor View</v>
          </cell>
          <cell r="C78" t="str">
            <v>JGreen</v>
          </cell>
          <cell r="D78" t="str">
            <v>0803</v>
          </cell>
        </row>
        <row r="79">
          <cell r="B79" t="str">
            <v>WLR - Kelly House</v>
          </cell>
          <cell r="C79" t="str">
            <v>JGreen</v>
          </cell>
          <cell r="D79" t="str">
            <v>0804</v>
          </cell>
        </row>
        <row r="80">
          <cell r="B80" t="str">
            <v>WH - Billerica</v>
          </cell>
          <cell r="C80" t="str">
            <v>JGreen</v>
          </cell>
          <cell r="D80" t="str">
            <v>1788</v>
          </cell>
        </row>
        <row r="81">
          <cell r="B81" t="str">
            <v>PHM Hilton - Cleveland</v>
          </cell>
          <cell r="C81" t="str">
            <v>JLoconto</v>
          </cell>
          <cell r="D81" t="str">
            <v>0428</v>
          </cell>
        </row>
        <row r="82">
          <cell r="B82" t="str">
            <v>PHM Holiday Inn - Dayton Mall</v>
          </cell>
          <cell r="C82" t="str">
            <v>JLoconto</v>
          </cell>
          <cell r="D82" t="str">
            <v>0429</v>
          </cell>
        </row>
        <row r="83">
          <cell r="B83" t="str">
            <v>PHM Holiday Inn - Westlake</v>
          </cell>
          <cell r="C83" t="str">
            <v>JLoconto</v>
          </cell>
          <cell r="D83" t="str">
            <v>0548</v>
          </cell>
        </row>
        <row r="84">
          <cell r="B84" t="str">
            <v>PHM Ramada - Beachwood</v>
          </cell>
          <cell r="C84" t="str">
            <v>JLoconto</v>
          </cell>
          <cell r="D84" t="str">
            <v>0549</v>
          </cell>
        </row>
        <row r="85">
          <cell r="B85" t="str">
            <v>PHM Radisson - Akron</v>
          </cell>
          <cell r="C85" t="str">
            <v>JLoconto</v>
          </cell>
          <cell r="D85" t="str">
            <v>0550</v>
          </cell>
        </row>
        <row r="86">
          <cell r="B86" t="str">
            <v>PHM Radisson - Burlington</v>
          </cell>
          <cell r="C86" t="str">
            <v>JLoconto</v>
          </cell>
          <cell r="D86" t="str">
            <v>0712</v>
          </cell>
        </row>
        <row r="87">
          <cell r="B87" t="str">
            <v>PHM Radisson - Englewood</v>
          </cell>
          <cell r="C87" t="str">
            <v>JLoconto</v>
          </cell>
          <cell r="D87" t="str">
            <v>0719</v>
          </cell>
        </row>
        <row r="88">
          <cell r="B88" t="str">
            <v>PHM Hilton - Huntington</v>
          </cell>
          <cell r="C88" t="str">
            <v>JLoconto</v>
          </cell>
          <cell r="D88" t="str">
            <v>0721</v>
          </cell>
        </row>
        <row r="89">
          <cell r="B89" t="str">
            <v>PHM Hilton - Newark</v>
          </cell>
          <cell r="C89" t="str">
            <v>JLoconto</v>
          </cell>
          <cell r="D89" t="str">
            <v>0723</v>
          </cell>
        </row>
        <row r="90">
          <cell r="B90" t="str">
            <v>PHM Hilton - Parsippany</v>
          </cell>
          <cell r="C90" t="str">
            <v>JLoconto</v>
          </cell>
          <cell r="D90" t="str">
            <v>0724</v>
          </cell>
        </row>
        <row r="91">
          <cell r="B91" t="str">
            <v>WH - Anatole</v>
          </cell>
          <cell r="C91" t="str">
            <v>Jwagoner</v>
          </cell>
          <cell r="D91" t="str">
            <v>0178</v>
          </cell>
        </row>
        <row r="92">
          <cell r="B92" t="str">
            <v>WH - Minneapolis Airport</v>
          </cell>
          <cell r="C92" t="str">
            <v>MMagnelli</v>
          </cell>
          <cell r="D92" t="str">
            <v>0269</v>
          </cell>
        </row>
        <row r="93">
          <cell r="B93" t="str">
            <v>WH - Salt Lake City</v>
          </cell>
          <cell r="C93" t="str">
            <v>MMagnelli</v>
          </cell>
          <cell r="D93" t="str">
            <v>0339</v>
          </cell>
        </row>
        <row r="94">
          <cell r="B94" t="str">
            <v>WGH - Mayfair</v>
          </cell>
          <cell r="C94" t="str">
            <v>MMagnelli</v>
          </cell>
          <cell r="D94" t="str">
            <v>0491</v>
          </cell>
        </row>
        <row r="95">
          <cell r="B95" t="str">
            <v>WH - Northwest Chicago</v>
          </cell>
          <cell r="C95" t="str">
            <v>MMagnelli</v>
          </cell>
          <cell r="D95" t="str">
            <v>0502</v>
          </cell>
        </row>
        <row r="96">
          <cell r="B96" t="str">
            <v>WH - Chicago Downtown</v>
          </cell>
          <cell r="C96" t="str">
            <v>MMagnelli</v>
          </cell>
          <cell r="D96" t="str">
            <v>0600</v>
          </cell>
        </row>
        <row r="97">
          <cell r="B97" t="str">
            <v>WH - Lisle</v>
          </cell>
          <cell r="C97" t="str">
            <v>MMagnelli</v>
          </cell>
          <cell r="D97" t="str">
            <v>0722</v>
          </cell>
        </row>
        <row r="98">
          <cell r="B98" t="str">
            <v>WH - Colorado Springs</v>
          </cell>
          <cell r="C98" t="str">
            <v>MMagnelli</v>
          </cell>
          <cell r="D98" t="str">
            <v>0783</v>
          </cell>
        </row>
        <row r="99">
          <cell r="B99" t="str">
            <v>WH - Drake</v>
          </cell>
          <cell r="C99" t="str">
            <v>MMagnelli</v>
          </cell>
          <cell r="D99" t="str">
            <v>0957</v>
          </cell>
        </row>
        <row r="100">
          <cell r="B100" t="str">
            <v>WH - Denver Tech</v>
          </cell>
          <cell r="C100" t="str">
            <v>MMagnelli</v>
          </cell>
          <cell r="D100" t="str">
            <v>1926</v>
          </cell>
        </row>
        <row r="101">
          <cell r="B101" t="str">
            <v>WLR - Carmel Valley</v>
          </cell>
          <cell r="C101" t="str">
            <v>MVinciguerra</v>
          </cell>
          <cell r="D101" t="str">
            <v>0398</v>
          </cell>
        </row>
        <row r="102">
          <cell r="B102" t="str">
            <v>WLR - Boulders Resort</v>
          </cell>
          <cell r="C102" t="str">
            <v>MVinciguerra</v>
          </cell>
          <cell r="D102" t="str">
            <v>0401</v>
          </cell>
        </row>
        <row r="103">
          <cell r="B103" t="str">
            <v>WR - Buttes</v>
          </cell>
          <cell r="C103" t="str">
            <v>MVinciguerra</v>
          </cell>
          <cell r="D103" t="str">
            <v>0402</v>
          </cell>
        </row>
        <row r="104">
          <cell r="B104" t="str">
            <v>WLR - Lodge at Ventana Canyon</v>
          </cell>
          <cell r="C104" t="str">
            <v>MVinciguerra</v>
          </cell>
          <cell r="D104" t="str">
            <v>0403</v>
          </cell>
        </row>
        <row r="105">
          <cell r="B105" t="str">
            <v>WR - Peaks</v>
          </cell>
          <cell r="C105" t="str">
            <v>MVinciguerra</v>
          </cell>
          <cell r="D105" t="str">
            <v>0404</v>
          </cell>
        </row>
        <row r="106">
          <cell r="B106" t="str">
            <v>WLR - Isla Navidad</v>
          </cell>
          <cell r="C106" t="str">
            <v>MVinciguerra</v>
          </cell>
          <cell r="D106" t="str">
            <v>0479</v>
          </cell>
        </row>
        <row r="107">
          <cell r="B107" t="str">
            <v>WR - Lodge At Mountain Village</v>
          </cell>
          <cell r="C107" t="str">
            <v>MVinciguerra</v>
          </cell>
          <cell r="D107" t="str">
            <v>0908</v>
          </cell>
        </row>
        <row r="108">
          <cell r="B108" t="str">
            <v>WH - Baltimore</v>
          </cell>
          <cell r="C108" t="str">
            <v>NHarris</v>
          </cell>
          <cell r="D108" t="str">
            <v>0463</v>
          </cell>
        </row>
        <row r="109">
          <cell r="B109" t="str">
            <v>WH - Newark</v>
          </cell>
          <cell r="C109" t="str">
            <v>NHarris</v>
          </cell>
          <cell r="D109" t="str">
            <v>0602</v>
          </cell>
        </row>
        <row r="110">
          <cell r="B110" t="str">
            <v>WH - Wilmington</v>
          </cell>
          <cell r="C110" t="str">
            <v>NHarris</v>
          </cell>
          <cell r="D110" t="str">
            <v>0603</v>
          </cell>
        </row>
        <row r="111">
          <cell r="B111" t="str">
            <v>WG - Mount Olive</v>
          </cell>
          <cell r="C111" t="str">
            <v>NHarris</v>
          </cell>
          <cell r="D111" t="str">
            <v>0790</v>
          </cell>
        </row>
        <row r="112">
          <cell r="B112" t="str">
            <v>WR - Morgan Bay</v>
          </cell>
          <cell r="C112" t="str">
            <v>RCortese</v>
          </cell>
          <cell r="D112" t="str">
            <v>0068</v>
          </cell>
        </row>
        <row r="113">
          <cell r="B113" t="str">
            <v>WR - Aruba Beach Resort &amp; Casino</v>
          </cell>
          <cell r="C113" t="str">
            <v>RCortese</v>
          </cell>
          <cell r="D113" t="str">
            <v>0194</v>
          </cell>
        </row>
        <row r="114">
          <cell r="B114" t="str">
            <v>WR - Sugar Bay</v>
          </cell>
          <cell r="C114" t="str">
            <v>RCortese</v>
          </cell>
          <cell r="D114" t="str">
            <v>0316</v>
          </cell>
        </row>
        <row r="115">
          <cell r="B115" t="str">
            <v>WR - Old San Juan</v>
          </cell>
          <cell r="C115" t="str">
            <v>RCortese</v>
          </cell>
          <cell r="D115" t="str">
            <v>0324</v>
          </cell>
        </row>
        <row r="116">
          <cell r="B116" t="str">
            <v>Wyndham Managed - Condado Plaza</v>
          </cell>
          <cell r="C116" t="str">
            <v>RCortese</v>
          </cell>
          <cell r="D116" t="str">
            <v>0515</v>
          </cell>
        </row>
        <row r="117">
          <cell r="B117" t="str">
            <v>WR - El San Juan</v>
          </cell>
          <cell r="C117" t="str">
            <v>RCortese</v>
          </cell>
          <cell r="D117" t="str">
            <v>0516</v>
          </cell>
        </row>
        <row r="118">
          <cell r="B118" t="str">
            <v>WR - El Conquistador</v>
          </cell>
          <cell r="C118" t="str">
            <v>RCortese</v>
          </cell>
          <cell r="D118" t="str">
            <v>0517</v>
          </cell>
        </row>
        <row r="119">
          <cell r="B119" t="str">
            <v>Wyndham Managed - Regency</v>
          </cell>
          <cell r="C119" t="str">
            <v>RCortese</v>
          </cell>
          <cell r="D119" t="str">
            <v>0608</v>
          </cell>
        </row>
        <row r="120">
          <cell r="B120" t="str">
            <v>WR - Rose Hall</v>
          </cell>
          <cell r="C120" t="str">
            <v>RCortese</v>
          </cell>
          <cell r="D120" t="str">
            <v>1056</v>
          </cell>
        </row>
        <row r="121">
          <cell r="B121" t="str">
            <v>WG - Charlotte</v>
          </cell>
          <cell r="C121" t="str">
            <v>SEberhart</v>
          </cell>
          <cell r="D121" t="str">
            <v>0081</v>
          </cell>
        </row>
        <row r="122">
          <cell r="B122" t="str">
            <v>WG - Brookfield</v>
          </cell>
          <cell r="C122" t="str">
            <v>SEberhart</v>
          </cell>
          <cell r="D122" t="str">
            <v>0082</v>
          </cell>
        </row>
        <row r="123">
          <cell r="B123" t="str">
            <v>WG - Schaumburg</v>
          </cell>
          <cell r="C123" t="str">
            <v>SEberhart</v>
          </cell>
          <cell r="D123" t="str">
            <v>0108</v>
          </cell>
        </row>
        <row r="124">
          <cell r="B124" t="str">
            <v>WG - Perimeter</v>
          </cell>
          <cell r="C124" t="str">
            <v>SEberhart</v>
          </cell>
          <cell r="D124" t="str">
            <v>0266</v>
          </cell>
        </row>
        <row r="125">
          <cell r="B125" t="str">
            <v>WG - Naperville</v>
          </cell>
          <cell r="C125" t="str">
            <v>SEberhart</v>
          </cell>
          <cell r="D125" t="str">
            <v>0268</v>
          </cell>
        </row>
        <row r="126">
          <cell r="B126" t="str">
            <v>WG - Chandler</v>
          </cell>
          <cell r="C126" t="str">
            <v>SEberhart</v>
          </cell>
          <cell r="D126" t="str">
            <v>0270</v>
          </cell>
        </row>
        <row r="127">
          <cell r="B127" t="str">
            <v>WG - North Phoenix</v>
          </cell>
          <cell r="C127" t="str">
            <v>SEberhart</v>
          </cell>
          <cell r="D127" t="str">
            <v>0271</v>
          </cell>
        </row>
        <row r="128">
          <cell r="B128" t="str">
            <v>WG - Bothell</v>
          </cell>
          <cell r="C128" t="str">
            <v>SEberhart</v>
          </cell>
          <cell r="D128" t="str">
            <v>0275</v>
          </cell>
        </row>
        <row r="129">
          <cell r="B129" t="str">
            <v>WG - Overland Park</v>
          </cell>
          <cell r="C129" t="str">
            <v>SEberhart</v>
          </cell>
          <cell r="D129" t="str">
            <v>0294</v>
          </cell>
        </row>
        <row r="130">
          <cell r="B130" t="str">
            <v>WH - Dallas Market Center</v>
          </cell>
          <cell r="C130" t="str">
            <v>SEberhart</v>
          </cell>
          <cell r="D130" t="str">
            <v>0296</v>
          </cell>
        </row>
        <row r="131">
          <cell r="B131" t="str">
            <v>WG - Dallas Park Central</v>
          </cell>
          <cell r="C131" t="str">
            <v>SEberhart</v>
          </cell>
          <cell r="D131" t="str">
            <v>0364</v>
          </cell>
        </row>
        <row r="132">
          <cell r="B132" t="str">
            <v>WGH - Fairmount Hotel</v>
          </cell>
          <cell r="C132" t="str">
            <v>SEberhart</v>
          </cell>
          <cell r="D132" t="str">
            <v>0443</v>
          </cell>
        </row>
        <row r="133">
          <cell r="B133" t="str">
            <v>Grand Heritage - Harbor House</v>
          </cell>
          <cell r="C133" t="str">
            <v>SEberhart</v>
          </cell>
          <cell r="D133" t="str">
            <v>0484</v>
          </cell>
        </row>
        <row r="134">
          <cell r="B134" t="str">
            <v>WGH - Galvez</v>
          </cell>
          <cell r="C134" t="str">
            <v>SEberhart</v>
          </cell>
          <cell r="D134" t="str">
            <v>0486</v>
          </cell>
        </row>
        <row r="135">
          <cell r="B135" t="str">
            <v>WGH - Tremont Galveston</v>
          </cell>
          <cell r="C135" t="str">
            <v>SEberhart</v>
          </cell>
          <cell r="D135" t="str">
            <v>0496</v>
          </cell>
        </row>
        <row r="136">
          <cell r="B136" t="str">
            <v>WG - Las Colinas</v>
          </cell>
          <cell r="C136" t="str">
            <v>SEberhart</v>
          </cell>
          <cell r="D136" t="str">
            <v>0505</v>
          </cell>
        </row>
        <row r="137">
          <cell r="B137" t="str">
            <v>WG - Wood Dale</v>
          </cell>
          <cell r="C137" t="str">
            <v>SEberhart</v>
          </cell>
          <cell r="D137" t="str">
            <v>0506</v>
          </cell>
        </row>
        <row r="138">
          <cell r="B138" t="str">
            <v>WG - Novi</v>
          </cell>
          <cell r="C138" t="str">
            <v>SEberhart</v>
          </cell>
          <cell r="D138" t="str">
            <v>0507</v>
          </cell>
        </row>
        <row r="139">
          <cell r="B139" t="str">
            <v>WG - Pleasanton</v>
          </cell>
          <cell r="C139" t="str">
            <v>SEberhart</v>
          </cell>
          <cell r="D139" t="str">
            <v>0510</v>
          </cell>
        </row>
        <row r="140">
          <cell r="B140" t="str">
            <v>WG - LaGuardia</v>
          </cell>
          <cell r="C140" t="str">
            <v>SEberhart</v>
          </cell>
          <cell r="D140" t="str">
            <v>0511</v>
          </cell>
        </row>
        <row r="141">
          <cell r="B141" t="str">
            <v>WH - Greenspoint</v>
          </cell>
          <cell r="C141" t="str">
            <v>SEberhart</v>
          </cell>
          <cell r="D141" t="str">
            <v>0519</v>
          </cell>
        </row>
        <row r="142">
          <cell r="B142" t="str">
            <v>WH - Arlington Dallas</v>
          </cell>
          <cell r="C142" t="str">
            <v>SEberhart</v>
          </cell>
          <cell r="D142" t="str">
            <v>0650</v>
          </cell>
        </row>
        <row r="143">
          <cell r="B143" t="str">
            <v>WGH - St. Anthony</v>
          </cell>
          <cell r="C143" t="str">
            <v>SEberhart</v>
          </cell>
          <cell r="D143" t="str">
            <v>0801</v>
          </cell>
        </row>
        <row r="144">
          <cell r="B144" t="str">
            <v>WG - Memphis</v>
          </cell>
          <cell r="C144" t="str">
            <v>SEberhart</v>
          </cell>
          <cell r="D144" t="str">
            <v>0988</v>
          </cell>
        </row>
        <row r="145">
          <cell r="B145" t="str">
            <v>SBW - Seattle Downtown</v>
          </cell>
          <cell r="C145" t="str">
            <v>Summerfield</v>
          </cell>
          <cell r="D145" t="str">
            <v>0527</v>
          </cell>
        </row>
        <row r="146">
          <cell r="B146" t="str">
            <v>SBW - Denver</v>
          </cell>
          <cell r="C146" t="str">
            <v>Summerfield</v>
          </cell>
          <cell r="D146" t="str">
            <v>0655</v>
          </cell>
        </row>
        <row r="147">
          <cell r="B147" t="str">
            <v>SBW - Waltham</v>
          </cell>
          <cell r="C147" t="str">
            <v>Summerfield</v>
          </cell>
          <cell r="D147" t="str">
            <v>0656</v>
          </cell>
        </row>
        <row r="148">
          <cell r="B148" t="str">
            <v>SBW - Parsippany/Whippany</v>
          </cell>
          <cell r="C148" t="str">
            <v>Summerfield</v>
          </cell>
          <cell r="D148" t="str">
            <v>0657</v>
          </cell>
        </row>
        <row r="149">
          <cell r="B149" t="str">
            <v>SBW - Morristown</v>
          </cell>
          <cell r="C149" t="str">
            <v>Summerfield</v>
          </cell>
          <cell r="D149" t="str">
            <v>0658</v>
          </cell>
        </row>
        <row r="150">
          <cell r="B150" t="str">
            <v>SBW - Chatsworth</v>
          </cell>
          <cell r="C150" t="str">
            <v>Summerfield</v>
          </cell>
          <cell r="D150" t="str">
            <v>0659</v>
          </cell>
        </row>
        <row r="151">
          <cell r="B151" t="str">
            <v>SBW - San Francisco Airport</v>
          </cell>
          <cell r="C151" t="str">
            <v>Summerfield</v>
          </cell>
          <cell r="D151" t="str">
            <v>0660</v>
          </cell>
        </row>
        <row r="152">
          <cell r="B152" t="str">
            <v>SBW - Sunnyvale</v>
          </cell>
          <cell r="C152" t="str">
            <v>Summerfield</v>
          </cell>
          <cell r="D152" t="str">
            <v>0661</v>
          </cell>
        </row>
        <row r="153">
          <cell r="B153" t="str">
            <v>SBW - Torrance</v>
          </cell>
          <cell r="C153" t="str">
            <v>Summerfield</v>
          </cell>
          <cell r="D153" t="str">
            <v>0662</v>
          </cell>
        </row>
        <row r="154">
          <cell r="B154" t="str">
            <v>SBW - Orlando</v>
          </cell>
          <cell r="C154" t="str">
            <v>Summerfield</v>
          </cell>
          <cell r="D154" t="str">
            <v>0663</v>
          </cell>
        </row>
        <row r="155">
          <cell r="B155" t="str">
            <v>SBW - Lake Buena Vista</v>
          </cell>
          <cell r="C155" t="str">
            <v>Summerfield</v>
          </cell>
          <cell r="D155" t="str">
            <v>0664</v>
          </cell>
        </row>
        <row r="156">
          <cell r="B156" t="str">
            <v>SBW - Buckhead</v>
          </cell>
          <cell r="C156" t="str">
            <v>Summerfield</v>
          </cell>
          <cell r="D156" t="str">
            <v>0665</v>
          </cell>
        </row>
        <row r="157">
          <cell r="B157" t="str">
            <v>SBW - Perimeter</v>
          </cell>
          <cell r="C157" t="str">
            <v>Summerfield</v>
          </cell>
          <cell r="D157" t="str">
            <v>0666</v>
          </cell>
        </row>
        <row r="158">
          <cell r="B158" t="str">
            <v>SBW - Schaumburg</v>
          </cell>
          <cell r="C158" t="str">
            <v>Summerfield</v>
          </cell>
          <cell r="D158" t="str">
            <v>0667</v>
          </cell>
        </row>
        <row r="159">
          <cell r="B159" t="str">
            <v>SBW - Princeton</v>
          </cell>
          <cell r="C159" t="str">
            <v>Summerfield</v>
          </cell>
          <cell r="D159" t="str">
            <v>0669</v>
          </cell>
        </row>
        <row r="160">
          <cell r="B160" t="str">
            <v>SBW - Somerset</v>
          </cell>
          <cell r="C160" t="str">
            <v>Summerfield</v>
          </cell>
          <cell r="D160" t="str">
            <v>0670</v>
          </cell>
        </row>
        <row r="161">
          <cell r="B161" t="str">
            <v>SBW - Malvern</v>
          </cell>
          <cell r="C161" t="str">
            <v>Summerfield</v>
          </cell>
          <cell r="D161" t="str">
            <v>0671</v>
          </cell>
        </row>
        <row r="162">
          <cell r="B162" t="str">
            <v>SBW - San Jose</v>
          </cell>
          <cell r="C162" t="str">
            <v>Summerfield</v>
          </cell>
          <cell r="D162" t="str">
            <v>0672</v>
          </cell>
        </row>
        <row r="163">
          <cell r="B163" t="str">
            <v>SBW - Dulles</v>
          </cell>
          <cell r="C163" t="str">
            <v>Summerfield</v>
          </cell>
          <cell r="D163" t="str">
            <v>0673</v>
          </cell>
        </row>
        <row r="164">
          <cell r="B164" t="str">
            <v>SBW - Belmont</v>
          </cell>
          <cell r="C164" t="str">
            <v>Summerfield</v>
          </cell>
          <cell r="D164" t="str">
            <v>0675</v>
          </cell>
        </row>
        <row r="165">
          <cell r="B165" t="str">
            <v>SBW - El Segundo</v>
          </cell>
          <cell r="C165" t="str">
            <v>Summerfield</v>
          </cell>
          <cell r="D165" t="str">
            <v>0676</v>
          </cell>
        </row>
        <row r="166">
          <cell r="B166" t="str">
            <v>SBW - Mt. Laurel</v>
          </cell>
          <cell r="C166" t="str">
            <v>Summerfield</v>
          </cell>
          <cell r="D166" t="str">
            <v>0679</v>
          </cell>
        </row>
        <row r="167">
          <cell r="B167" t="str">
            <v>SBW - Sunrise Suites</v>
          </cell>
          <cell r="C167" t="str">
            <v>Summerfield</v>
          </cell>
          <cell r="D167" t="str">
            <v>0680</v>
          </cell>
        </row>
        <row r="168">
          <cell r="B168" t="str">
            <v>SBW - Addison</v>
          </cell>
          <cell r="C168" t="str">
            <v>Summerfield</v>
          </cell>
          <cell r="D168" t="str">
            <v>0681</v>
          </cell>
        </row>
        <row r="169">
          <cell r="B169" t="str">
            <v>SBW - Las Colinas</v>
          </cell>
          <cell r="C169" t="str">
            <v>Summerfield</v>
          </cell>
          <cell r="D169" t="str">
            <v>0682</v>
          </cell>
        </row>
        <row r="170">
          <cell r="B170" t="str">
            <v>SBW - Westport</v>
          </cell>
          <cell r="C170" t="str">
            <v>Summerfield</v>
          </cell>
          <cell r="D170" t="str">
            <v>0761</v>
          </cell>
        </row>
        <row r="171">
          <cell r="B171" t="str">
            <v>SBW - Miami</v>
          </cell>
          <cell r="C171" t="str">
            <v>Summerfield</v>
          </cell>
          <cell r="D171" t="str">
            <v>0903</v>
          </cell>
        </row>
        <row r="172">
          <cell r="B172" t="str">
            <v>WH - Harbour Island</v>
          </cell>
          <cell r="C172" t="str">
            <v>TPentecost</v>
          </cell>
          <cell r="D172" t="str">
            <v>0033</v>
          </cell>
        </row>
        <row r="173">
          <cell r="B173" t="str">
            <v>WH - Nashville Airport</v>
          </cell>
          <cell r="C173" t="str">
            <v>TPentecost</v>
          </cell>
          <cell r="D173" t="str">
            <v>0267</v>
          </cell>
        </row>
        <row r="174">
          <cell r="B174" t="str">
            <v>WH - Miami Airport</v>
          </cell>
          <cell r="C174" t="str">
            <v>TPentecost</v>
          </cell>
          <cell r="D174" t="str">
            <v>0394</v>
          </cell>
        </row>
        <row r="175">
          <cell r="B175" t="str">
            <v>WH - Westshore</v>
          </cell>
          <cell r="C175" t="str">
            <v>TPentecost</v>
          </cell>
          <cell r="D175" t="str">
            <v>0419</v>
          </cell>
        </row>
        <row r="176">
          <cell r="B176" t="str">
            <v>WH - Miami Coconut Grove</v>
          </cell>
          <cell r="C176" t="str">
            <v>TPentecost</v>
          </cell>
          <cell r="D176" t="str">
            <v>0478</v>
          </cell>
        </row>
        <row r="177">
          <cell r="B177" t="str">
            <v>WGH - Tutwiler</v>
          </cell>
          <cell r="C177" t="str">
            <v>TPentecost</v>
          </cell>
          <cell r="D177" t="str">
            <v>0495</v>
          </cell>
        </row>
        <row r="178">
          <cell r="B178" t="str">
            <v>WGH - Union Station</v>
          </cell>
          <cell r="C178" t="str">
            <v>TPentecost</v>
          </cell>
          <cell r="D178" t="str">
            <v>0498</v>
          </cell>
        </row>
        <row r="179">
          <cell r="B179" t="str">
            <v>Performance Hospitality-02</v>
          </cell>
          <cell r="D179" t="str">
            <v>PHM-02</v>
          </cell>
        </row>
        <row r="180">
          <cell r="B180" t="str">
            <v>Summerfield by Wyndham-02</v>
          </cell>
          <cell r="D180" t="str">
            <v>SBW-02</v>
          </cell>
        </row>
        <row r="181">
          <cell r="B181" t="str">
            <v>Wyndham Garden-02</v>
          </cell>
          <cell r="D181" t="str">
            <v>WG-02</v>
          </cell>
        </row>
        <row r="182">
          <cell r="B182" t="str">
            <v>Wyndham Hotel-02</v>
          </cell>
          <cell r="D182" t="str">
            <v>WH-02</v>
          </cell>
        </row>
        <row r="183">
          <cell r="B183" t="str">
            <v>Wyndham Luxury Resorts-02</v>
          </cell>
          <cell r="D183" t="str">
            <v>WLR-02</v>
          </cell>
        </row>
        <row r="184">
          <cell r="B184" t="str">
            <v>Wyndham Other-02</v>
          </cell>
          <cell r="D184" t="str">
            <v>WO-02</v>
          </cell>
        </row>
        <row r="185">
          <cell r="B185" t="str">
            <v>Wyndham Resort-02</v>
          </cell>
          <cell r="D185" t="str">
            <v>WR-02</v>
          </cell>
        </row>
      </sheetData>
      <sheetData sheetId="18" refreshError="1"/>
      <sheetData sheetId="1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new"/>
      <sheetName val="#REF"/>
      <sheetName val="AddHeaders"/>
      <sheetName val="Main"/>
      <sheetName val="SaveModelResults"/>
      <sheetName val="Results"/>
    </sheetNames>
    <sheetDataSet>
      <sheetData sheetId="0" refreshError="1">
        <row r="2">
          <cell r="B2" t="str">
            <v>FBI Office Building</v>
          </cell>
          <cell r="G2" t="str">
            <v>Est. Number:</v>
          </cell>
          <cell r="H2" t="str">
            <v>E-1521</v>
          </cell>
        </row>
        <row r="3">
          <cell r="B3" t="str">
            <v>Newark, NJ</v>
          </cell>
          <cell r="G3" t="str">
            <v>Directory:</v>
          </cell>
          <cell r="H3" t="str">
            <v>G:\E-1521</v>
          </cell>
        </row>
        <row r="4">
          <cell r="G4" t="str">
            <v>File Name:</v>
          </cell>
          <cell r="H4" t="str">
            <v>AREA-NEW</v>
          </cell>
        </row>
        <row r="6">
          <cell r="B6" t="str">
            <v>Floor</v>
          </cell>
          <cell r="C6" t="str">
            <v>Gross Area</v>
          </cell>
          <cell r="D6" t="str">
            <v>Half Area</v>
          </cell>
          <cell r="E6" t="str">
            <v>Total Area</v>
          </cell>
          <cell r="F6" t="str">
            <v>Flr. Height</v>
          </cell>
          <cell r="G6" t="str">
            <v>Perimeter</v>
          </cell>
          <cell r="H6" t="str">
            <v>Exterior Wall</v>
          </cell>
        </row>
        <row r="7">
          <cell r="B7" t="str">
            <v>(A)</v>
          </cell>
          <cell r="C7" t="str">
            <v>(B)</v>
          </cell>
          <cell r="D7" t="str">
            <v>(C)</v>
          </cell>
          <cell r="E7" t="str">
            <v>(B + C)</v>
          </cell>
          <cell r="F7" t="str">
            <v>(D)</v>
          </cell>
          <cell r="G7" t="str">
            <v>(E)</v>
          </cell>
          <cell r="H7" t="str">
            <v>(D * E)</v>
          </cell>
        </row>
        <row r="8">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row>
        <row r="9">
          <cell r="B9" t="str">
            <v>1st Floor</v>
          </cell>
          <cell r="E9">
            <v>0</v>
          </cell>
          <cell r="H9">
            <v>0</v>
          </cell>
        </row>
        <row r="10">
          <cell r="B10" t="str">
            <v xml:space="preserve"> </v>
          </cell>
          <cell r="E10">
            <v>0</v>
          </cell>
          <cell r="H10">
            <v>0</v>
          </cell>
        </row>
        <row r="11">
          <cell r="B11" t="str">
            <v>Canopy</v>
          </cell>
          <cell r="E11">
            <v>0</v>
          </cell>
          <cell r="H11">
            <v>0</v>
          </cell>
        </row>
        <row r="12">
          <cell r="B12" t="str">
            <v xml:space="preserve">  open side</v>
          </cell>
          <cell r="E12">
            <v>0</v>
          </cell>
          <cell r="H12">
            <v>0</v>
          </cell>
        </row>
        <row r="13">
          <cell r="B13" t="str">
            <v>2nd Floor</v>
          </cell>
          <cell r="E13">
            <v>0</v>
          </cell>
        </row>
        <row r="14">
          <cell r="B14" t="str">
            <v xml:space="preserve"> </v>
          </cell>
          <cell r="E14">
            <v>0</v>
          </cell>
        </row>
        <row r="15">
          <cell r="B15" t="str">
            <v>3rd Floor</v>
          </cell>
          <cell r="E15">
            <v>0</v>
          </cell>
        </row>
        <row r="16">
          <cell r="E16">
            <v>0</v>
          </cell>
        </row>
        <row r="17">
          <cell r="B17" t="str">
            <v>Parapet</v>
          </cell>
          <cell r="E17">
            <v>0</v>
          </cell>
        </row>
        <row r="19">
          <cell r="B19" t="str">
            <v>Totals</v>
          </cell>
        </row>
      </sheetData>
      <sheetData sheetId="1" refreshError="1"/>
      <sheetData sheetId="2" refreshError="1"/>
      <sheetData sheetId="3" refreshError="1"/>
      <sheetData sheetId="4" refreshError="1"/>
      <sheetData sheetId="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DI view"/>
      <sheetName val="Continuing Ops By Month 2018"/>
      <sheetName val="FCF 18v18"/>
      <sheetName val="QTR_18vs18 (CO-DO)"/>
      <sheetName val="Balance Sheet Analysis"/>
      <sheetName val="Inputs"/>
    </sheetNames>
    <sheetDataSet>
      <sheetData sheetId="0"/>
      <sheetData sheetId="1">
        <row r="20">
          <cell r="D20" t="str">
            <v>2018 Actual</v>
          </cell>
        </row>
      </sheetData>
      <sheetData sheetId="2">
        <row r="54">
          <cell r="B54">
            <v>744912</v>
          </cell>
        </row>
      </sheetData>
      <sheetData sheetId="3"/>
      <sheetData sheetId="4"/>
      <sheetData sheetId="5">
        <row r="3">
          <cell r="B3">
            <v>43465</v>
          </cell>
        </row>
        <row r="5">
          <cell r="B5">
            <v>4</v>
          </cell>
        </row>
        <row r="7">
          <cell r="B7" t="str">
            <v>Current Year</v>
          </cell>
        </row>
        <row r="10">
          <cell r="B10" t="str">
            <v>Scenario#ACTUAL</v>
          </cell>
        </row>
        <row r="11">
          <cell r="B11" t="str">
            <v>Scenario#FORECAST11_1</v>
          </cell>
        </row>
        <row r="12">
          <cell r="B12" t="str">
            <v>Year#2018</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Summary"/>
      <sheetName val="Member Rollforward"/>
      <sheetName val="mbr_retention_mnthly"/>
      <sheetName val="mbr_retention_mnthly_drilldown"/>
      <sheetName val="avg renewal"/>
      <sheetName val="Global Retention"/>
      <sheetName val="Sheet1"/>
    </sheetNames>
    <sheetDataSet>
      <sheetData sheetId="0" refreshError="1"/>
      <sheetData sheetId="1" refreshError="1"/>
      <sheetData sheetId="2" refreshError="1"/>
      <sheetData sheetId="3" refreshError="1"/>
      <sheetData sheetId="4" refreshError="1"/>
      <sheetData sheetId="5"/>
      <sheetData sheetId="6" refreshError="1"/>
      <sheetData sheetId="7">
        <row r="2">
          <cell r="A2" t="str">
            <v>NA</v>
          </cell>
        </row>
        <row r="3">
          <cell r="A3" t="str">
            <v>EME</v>
          </cell>
        </row>
        <row r="4">
          <cell r="A4" t="str">
            <v>LA</v>
          </cell>
        </row>
        <row r="5">
          <cell r="A5" t="str">
            <v>AP</v>
          </cell>
        </row>
      </sheetData>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mary"/>
      <sheetName val="Y-O-Y growth by Day"/>
      <sheetName val="Chart Summary"/>
      <sheetName val="WVO Fcst - Sales Total"/>
      <sheetName val="SV_Data"/>
      <sheetName val="WVO Fcst - Sales Owner"/>
      <sheetName val="WVO Fcst - Sales New Owner"/>
      <sheetName val="WVO Fcst - Tours Total"/>
      <sheetName val="WVO Fcst - Tours Owner"/>
      <sheetName val="WVO Fcst - Tours New Owner"/>
      <sheetName val="---&gt;"/>
      <sheetName val="BRIO Data"/>
      <sheetName val="Check"/>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row r="28">
          <cell r="B28" t="str">
            <v>East</v>
          </cell>
        </row>
        <row r="29">
          <cell r="B29" t="str">
            <v>Hawaii</v>
          </cell>
        </row>
        <row r="30">
          <cell r="B30" t="str">
            <v>Midwest</v>
          </cell>
        </row>
        <row r="31">
          <cell r="B31" t="str">
            <v>Pac United</v>
          </cell>
        </row>
        <row r="32">
          <cell r="B32" t="str">
            <v>South</v>
          </cell>
        </row>
        <row r="33">
          <cell r="B33" t="str">
            <v>West</v>
          </cell>
        </row>
        <row r="34">
          <cell r="B34" t="str">
            <v>Other</v>
          </cell>
        </row>
        <row r="35">
          <cell r="B35" t="str">
            <v>*</v>
          </cell>
        </row>
        <row r="38">
          <cell r="B38" t="str">
            <v>Owner</v>
          </cell>
        </row>
        <row r="39">
          <cell r="B39" t="str">
            <v>New Owner</v>
          </cell>
        </row>
        <row r="40">
          <cell r="B40" t="str">
            <v>*</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
      <sheetName val="NJ Estimated Severance"/>
      <sheetName val="International Severance"/>
      <sheetName val="Severed EE Details(&lt;60days)"/>
      <sheetName val="Deferred EE Details(&gt;60days)"/>
      <sheetName val="Pending Relo Commitment"/>
      <sheetName val="Accepted Relocation"/>
      <sheetName val="Reassigned EE Details"/>
      <sheetName val="Assoc Remaining in PNJ"/>
      <sheetName val="Resignations (No Severance)"/>
      <sheetName val="Sheet1"/>
      <sheetName val="IT"/>
      <sheetName val="Finance"/>
      <sheetName val="Legal"/>
      <sheetName val="Sheet3"/>
    </sheetNames>
    <sheetDataSet>
      <sheetData sheetId="0"/>
      <sheetData sheetId="1"/>
      <sheetData sheetId="2"/>
      <sheetData sheetId="3"/>
      <sheetData sheetId="4">
        <row r="1">
          <cell r="F1" t="str">
            <v>Last Name, First Name</v>
          </cell>
        </row>
      </sheetData>
      <sheetData sheetId="5">
        <row r="1">
          <cell r="C1" t="str">
            <v>WWID</v>
          </cell>
        </row>
      </sheetData>
      <sheetData sheetId="6"/>
      <sheetData sheetId="7"/>
      <sheetData sheetId="8"/>
      <sheetData sheetId="9"/>
      <sheetData sheetId="10">
        <row r="1">
          <cell r="A1">
            <v>43270</v>
          </cell>
        </row>
      </sheetData>
      <sheetData sheetId="11"/>
      <sheetData sheetId="12"/>
      <sheetData sheetId="13"/>
      <sheetData sheetId="14">
        <row r="1">
          <cell r="C1" t="str">
            <v>No Relo Offered</v>
          </cell>
        </row>
        <row r="2">
          <cell r="C2" t="str">
            <v>Declined Relo</v>
          </cell>
        </row>
        <row r="3">
          <cell r="C3" t="str">
            <v>Accepted Relo</v>
          </cell>
        </row>
      </sheetData>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5"/>
      <sheetName val="Forecast Files Checklist"/>
      <sheetName val="Notes"/>
      <sheetName val="Sheet1"/>
      <sheetName val=" WVO"/>
      <sheetName val="Inputs_WVO"/>
      <sheetName val="wksControls"/>
      <sheetName val="Provision Summary"/>
      <sheetName val="Consumer_Finance"/>
      <sheetName val="Inventory"/>
      <sheetName val="CapEx"/>
      <sheetName val="Accrued_Employee"/>
      <sheetName val="Misc_Calcs"/>
      <sheetName val="Package Support"/>
      <sheetName val="Steady State"/>
      <sheetName val="Data_Linked_SourceFiles"/>
      <sheetName val="Smartview_BS"/>
      <sheetName val="Smartview_BS_Misc"/>
      <sheetName val="Smartview_CF"/>
      <sheetName val="SmartView_PL"/>
      <sheetName val="SmartView_PL_Misc"/>
      <sheetName val="SmartView_ExchRates"/>
      <sheetName val="Drill Detail"/>
      <sheetName val="LRP Base Data Push"/>
      <sheetName val="Cash Flow Model_2018_6+6"/>
    </sheetNames>
    <sheetDataSet>
      <sheetData sheetId="0"/>
      <sheetData sheetId="1">
        <row r="16">
          <cell r="C16" t="str">
            <v>Forecast Inputs</v>
          </cell>
        </row>
      </sheetData>
      <sheetData sheetId="2">
        <row r="4">
          <cell r="C4" t="str">
            <v>FRI BS</v>
          </cell>
        </row>
      </sheetData>
      <sheetData sheetId="3">
        <row r="4">
          <cell r="C4" t="str">
            <v>1/12th per month moves to revenue on the P&amp;L</v>
          </cell>
        </row>
      </sheetData>
      <sheetData sheetId="4">
        <row r="306">
          <cell r="R306">
            <v>9300149</v>
          </cell>
        </row>
      </sheetData>
      <sheetData sheetId="5">
        <row r="1169">
          <cell r="AI1169">
            <v>-6000000</v>
          </cell>
        </row>
      </sheetData>
      <sheetData sheetId="6" refreshError="1">
        <row r="2">
          <cell r="Z2" t="str">
            <v>Working Capital Grouping List</v>
          </cell>
        </row>
        <row r="3">
          <cell r="W3" t="str">
            <v>-WVO Consolidated-</v>
          </cell>
          <cell r="Z3" t="str">
            <v>Steady State</v>
          </cell>
        </row>
        <row r="4">
          <cell r="C4" t="str">
            <v>6+6 Forecast</v>
          </cell>
          <cell r="W4" t="str">
            <v>-WVR-</v>
          </cell>
          <cell r="Z4" t="str">
            <v>Total Modeled</v>
          </cell>
        </row>
        <row r="5">
          <cell r="C5" t="str">
            <v>Working</v>
          </cell>
          <cell r="W5" t="str">
            <v>-WbW-</v>
          </cell>
          <cell r="Z5" t="str">
            <v>Total Activity</v>
          </cell>
        </row>
        <row r="6">
          <cell r="C6" t="str">
            <v>FY18</v>
          </cell>
          <cell r="W6" t="str">
            <v>-Shell-</v>
          </cell>
          <cell r="Z6" t="str">
            <v>Accounts Payable</v>
          </cell>
        </row>
        <row r="7">
          <cell r="C7" t="str">
            <v>FY17</v>
          </cell>
          <cell r="W7" t="str">
            <v>-WVRAP-</v>
          </cell>
          <cell r="Z7" t="str">
            <v>All Other</v>
          </cell>
        </row>
        <row r="8">
          <cell r="W8" t="str">
            <v>-WVO Corp-</v>
          </cell>
          <cell r="Z8" t="str">
            <v>Developer Obligation</v>
          </cell>
        </row>
        <row r="9">
          <cell r="W9" t="str">
            <v>-Resort Mgmt-</v>
          </cell>
          <cell r="Z9" t="str">
            <v>Eliminated</v>
          </cell>
        </row>
        <row r="10">
          <cell r="W10">
            <v>0</v>
          </cell>
          <cell r="Z10" t="str">
            <v>Prepaid Fixed Week Maint Fees</v>
          </cell>
        </row>
        <row r="11">
          <cell r="W11">
            <v>0</v>
          </cell>
          <cell r="Z11" t="str">
            <v>Resort Management Receivables</v>
          </cell>
        </row>
        <row r="12">
          <cell r="Z12" t="str">
            <v>SOP</v>
          </cell>
        </row>
        <row r="13">
          <cell r="Z13" t="str">
            <v>WAAM Developer Receivable</v>
          </cell>
        </row>
        <row r="14">
          <cell r="Z14">
            <v>0</v>
          </cell>
        </row>
        <row r="15">
          <cell r="Z15">
            <v>0</v>
          </cell>
        </row>
        <row r="16">
          <cell r="C16" t="str">
            <v>2018 6+6 Forecast | Working Version</v>
          </cell>
          <cell r="Z16">
            <v>0</v>
          </cell>
        </row>
        <row r="17">
          <cell r="Z17">
            <v>0</v>
          </cell>
        </row>
        <row r="18">
          <cell r="Z18">
            <v>0</v>
          </cell>
        </row>
        <row r="19">
          <cell r="Z19">
            <v>0</v>
          </cell>
        </row>
        <row r="20">
          <cell r="Z20">
            <v>0</v>
          </cell>
        </row>
        <row r="21">
          <cell r="Z21">
            <v>0</v>
          </cell>
        </row>
        <row r="22">
          <cell r="Z22">
            <v>0</v>
          </cell>
        </row>
        <row r="23">
          <cell r="Z23">
            <v>0</v>
          </cell>
        </row>
        <row r="24">
          <cell r="Z24">
            <v>0</v>
          </cell>
        </row>
        <row r="25">
          <cell r="Z25">
            <v>0</v>
          </cell>
        </row>
        <row r="26">
          <cell r="Z26">
            <v>0</v>
          </cell>
        </row>
        <row r="27">
          <cell r="Z27">
            <v>0</v>
          </cell>
        </row>
        <row r="28">
          <cell r="Z28">
            <v>0</v>
          </cell>
        </row>
        <row r="29">
          <cell r="Z29">
            <v>0</v>
          </cell>
        </row>
        <row r="30">
          <cell r="Z30">
            <v>0</v>
          </cell>
        </row>
        <row r="31">
          <cell r="Z31">
            <v>0</v>
          </cell>
        </row>
        <row r="32">
          <cell r="D32">
            <v>1</v>
          </cell>
        </row>
      </sheetData>
      <sheetData sheetId="7">
        <row r="5">
          <cell r="C5" t="str">
            <v>Q2'10</v>
          </cell>
        </row>
      </sheetData>
      <sheetData sheetId="8">
        <row r="38">
          <cell r="AF38">
            <v>-99272030.273831218</v>
          </cell>
        </row>
      </sheetData>
      <sheetData sheetId="9"/>
      <sheetData sheetId="10"/>
      <sheetData sheetId="11"/>
      <sheetData sheetId="12"/>
      <sheetData sheetId="13">
        <row r="27">
          <cell r="V27">
            <v>3497149.4273333354</v>
          </cell>
        </row>
      </sheetData>
      <sheetData sheetId="14"/>
      <sheetData sheetId="15"/>
      <sheetData sheetId="16"/>
      <sheetData sheetId="17"/>
      <sheetData sheetId="18"/>
      <sheetData sheetId="19">
        <row r="16">
          <cell r="C16" t="str">
            <v>HFM Line Short:</v>
          </cell>
        </row>
      </sheetData>
      <sheetData sheetId="20">
        <row r="16">
          <cell r="C16" t="str">
            <v>HFM Line Short:</v>
          </cell>
        </row>
      </sheetData>
      <sheetData sheetId="21"/>
      <sheetData sheetId="22"/>
      <sheetData sheetId="23">
        <row r="16">
          <cell r="C16" t="str">
            <v>Rec_WAAM Trade Collections</v>
          </cell>
        </row>
      </sheetData>
      <sheetData sheetId="2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wksSettings"/>
      <sheetName val="Tour Type CPT check"/>
      <sheetName val="Sheet3"/>
      <sheetName val="wksControls"/>
      <sheetName val="SmartView_Month"/>
      <sheetName val="SmartView_YTD"/>
      <sheetName val="Region Check - ERROR"/>
      <sheetName val="Sheet4"/>
      <sheetName val="East Staffing"/>
      <sheetName val="East TpR"/>
      <sheetName val="East Summary"/>
      <sheetName val="ACDC Mkt Summary"/>
      <sheetName val="New York Mkt Summary"/>
      <sheetName val="Poconos Smuggs Mkt Summary"/>
      <sheetName val="South Carolina Mkt Summary"/>
      <sheetName val="Williamsburg Mkt Summary"/>
      <sheetName val="South Staffing"/>
      <sheetName val="South TpR"/>
      <sheetName val="South Summary"/>
      <sheetName val="Carribean Mkt Summary"/>
      <sheetName val="Daytona Mkt Summary"/>
      <sheetName val="FL Panhandle Mkt Summary"/>
      <sheetName val="Orlando Mkt Summary"/>
      <sheetName val="South Florida Mkt Summary"/>
      <sheetName val="Midwest Staffing"/>
      <sheetName val="Midwest TpR"/>
      <sheetName val="Midwest Summary"/>
      <sheetName val="Branson Mkt Summary"/>
      <sheetName val="Gatlinburg Mkt Summary"/>
      <sheetName val="Glade-Nashville Mkt Summary"/>
      <sheetName val="Great Lakes Mkt Summary"/>
      <sheetName val="Texas Louisiana Mkt Summary"/>
      <sheetName val="West Staffing"/>
      <sheetName val="West TpR"/>
      <sheetName val="West Summary"/>
      <sheetName val="AZ UT Tahoe Mkt Summary"/>
      <sheetName val="Colorado Mkt Summary"/>
      <sheetName val="Las Vegas Mkt Summary"/>
      <sheetName val="Pac United Staffing"/>
      <sheetName val="Pac United TpR"/>
      <sheetName val="Pac United Summary"/>
      <sheetName val="Central SoCal Mkt Summary"/>
      <sheetName val="NorCal Mkt Summary"/>
      <sheetName val="Desert Mkt Summary"/>
      <sheetName val="San Diego &amp; Mexico Mkt Summary"/>
      <sheetName val="Northwest Mkt Summary"/>
      <sheetName val="Hawaii Staffing"/>
      <sheetName val="Hawaii TpR"/>
      <sheetName val="Hawaii Summary"/>
      <sheetName val="Oahu Mkt Summary"/>
      <sheetName val="Big Island Mkt Summary"/>
      <sheetName val="Kauai Mkt Summary"/>
      <sheetName val="Maui Mkt Summary"/>
      <sheetName val="WVO Telesales Summary"/>
      <sheetName val="wksStaffingFcst"/>
      <sheetName val="drill down TpR"/>
      <sheetName val="Sheet1"/>
      <sheetName val="Sheet2"/>
    </sheetNames>
    <sheetDataSet>
      <sheetData sheetId="0" refreshError="1"/>
      <sheetData sheetId="1" refreshError="1"/>
      <sheetData sheetId="2" refreshError="1"/>
      <sheetData sheetId="3" refreshError="1"/>
      <sheetData sheetId="4">
        <row r="4">
          <cell r="N4" t="str">
            <v>AreaName_Report</v>
          </cell>
        </row>
        <row r="5">
          <cell r="E5" t="str">
            <v>Budget</v>
          </cell>
          <cell r="N5" t="str">
            <v>AC/DC</v>
          </cell>
        </row>
        <row r="6">
          <cell r="E6" t="str">
            <v>Oct</v>
          </cell>
          <cell r="N6" t="str">
            <v>New York</v>
          </cell>
        </row>
        <row r="7">
          <cell r="E7">
            <v>2016</v>
          </cell>
          <cell r="N7" t="str">
            <v>Poconos/Smuggs</v>
          </cell>
        </row>
        <row r="8">
          <cell r="N8" t="str">
            <v>South Carolina</v>
          </cell>
        </row>
        <row r="9">
          <cell r="N9" t="str">
            <v>Williamsburg</v>
          </cell>
        </row>
        <row r="10">
          <cell r="N10" t="str">
            <v>East Other</v>
          </cell>
        </row>
        <row r="11">
          <cell r="N11" t="str">
            <v>Branson</v>
          </cell>
        </row>
        <row r="12">
          <cell r="N12" t="str">
            <v>Gatlinburg</v>
          </cell>
        </row>
        <row r="13">
          <cell r="N13" t="str">
            <v>Glade-Nashville</v>
          </cell>
        </row>
        <row r="14">
          <cell r="N14" t="str">
            <v>Great Lakes</v>
          </cell>
        </row>
        <row r="15">
          <cell r="N15" t="str">
            <v>Texas/Louisiana</v>
          </cell>
        </row>
        <row r="16">
          <cell r="E16" t="str">
            <v>FY16</v>
          </cell>
          <cell r="N16" t="str">
            <v>Midwest Other</v>
          </cell>
        </row>
        <row r="17">
          <cell r="E17" t="str">
            <v>Budget_0+12</v>
          </cell>
          <cell r="N17" t="str">
            <v>Carribean</v>
          </cell>
        </row>
        <row r="18">
          <cell r="N18" t="str">
            <v>Daytona</v>
          </cell>
        </row>
        <row r="19">
          <cell r="N19" t="str">
            <v>FL Panhandle</v>
          </cell>
        </row>
        <row r="20">
          <cell r="N20" t="str">
            <v>Orlando</v>
          </cell>
        </row>
        <row r="21">
          <cell r="N21" t="str">
            <v>South Florida</v>
          </cell>
        </row>
        <row r="22">
          <cell r="N22" t="str">
            <v>South Other</v>
          </cell>
        </row>
        <row r="23">
          <cell r="N23" t="str">
            <v>Central SoCal</v>
          </cell>
        </row>
        <row r="24">
          <cell r="N24" t="str">
            <v>NorCal</v>
          </cell>
        </row>
        <row r="25">
          <cell r="N25" t="str">
            <v>Desert</v>
          </cell>
        </row>
        <row r="26">
          <cell r="N26" t="str">
            <v>San Diego &amp; Mexico</v>
          </cell>
        </row>
        <row r="27">
          <cell r="N27" t="str">
            <v>Northwest</v>
          </cell>
        </row>
        <row r="28">
          <cell r="N28" t="str">
            <v>Pac United Other</v>
          </cell>
        </row>
        <row r="29">
          <cell r="N29" t="str">
            <v>AZ/UT/Tahoe</v>
          </cell>
        </row>
        <row r="30">
          <cell r="N30" t="str">
            <v>Colorado</v>
          </cell>
        </row>
        <row r="31">
          <cell r="N31" t="str">
            <v>Las Vegas</v>
          </cell>
        </row>
        <row r="32">
          <cell r="N32" t="str">
            <v>West Other</v>
          </cell>
        </row>
        <row r="33">
          <cell r="N33" t="str">
            <v>Big Island</v>
          </cell>
        </row>
        <row r="34">
          <cell r="N34" t="str">
            <v>Kauai</v>
          </cell>
        </row>
        <row r="35">
          <cell r="N35" t="str">
            <v>Maui</v>
          </cell>
        </row>
        <row r="36">
          <cell r="N36" t="str">
            <v>Oahu</v>
          </cell>
        </row>
        <row r="37">
          <cell r="N37" t="str">
            <v>Hawaii Other</v>
          </cell>
        </row>
        <row r="38">
          <cell r="N38" t="str">
            <v>WVO Telesales</v>
          </cell>
        </row>
      </sheetData>
      <sheetData sheetId="5" refreshError="1"/>
      <sheetData sheetId="6" refreshError="1"/>
      <sheetData sheetId="7" refreshError="1"/>
      <sheetData sheetId="8" refreshError="1"/>
      <sheetData sheetId="9" refreshError="1"/>
      <sheetData sheetId="10" refreshError="1"/>
      <sheetData sheetId="11" refreshError="1"/>
      <sheetData sheetId="12">
        <row r="30">
          <cell r="K30" t="str">
            <v>Target Arrivals</v>
          </cell>
        </row>
      </sheetData>
      <sheetData sheetId="13">
        <row r="30">
          <cell r="K30" t="str">
            <v>Target Arrivals</v>
          </cell>
        </row>
      </sheetData>
      <sheetData sheetId="14">
        <row r="30">
          <cell r="K30" t="str">
            <v>Target Arrivals</v>
          </cell>
        </row>
      </sheetData>
      <sheetData sheetId="15">
        <row r="30">
          <cell r="K30" t="str">
            <v>Target Arrivals</v>
          </cell>
        </row>
      </sheetData>
      <sheetData sheetId="16">
        <row r="30">
          <cell r="K30" t="str">
            <v>Target Arrivals</v>
          </cell>
        </row>
      </sheetData>
      <sheetData sheetId="17" refreshError="1"/>
      <sheetData sheetId="18" refreshError="1"/>
      <sheetData sheetId="19" refreshError="1"/>
      <sheetData sheetId="20">
        <row r="30">
          <cell r="K30" t="str">
            <v>Target Arrivals</v>
          </cell>
        </row>
      </sheetData>
      <sheetData sheetId="21">
        <row r="30">
          <cell r="K30" t="str">
            <v>Target Arrivals</v>
          </cell>
        </row>
      </sheetData>
      <sheetData sheetId="22">
        <row r="30">
          <cell r="K30" t="str">
            <v>Target Arrivals</v>
          </cell>
        </row>
      </sheetData>
      <sheetData sheetId="23">
        <row r="30">
          <cell r="K30" t="str">
            <v>Target Arrivals</v>
          </cell>
        </row>
      </sheetData>
      <sheetData sheetId="24">
        <row r="30">
          <cell r="K30" t="str">
            <v>Target Arrivals</v>
          </cell>
        </row>
      </sheetData>
      <sheetData sheetId="25" refreshError="1"/>
      <sheetData sheetId="26" refreshError="1"/>
      <sheetData sheetId="27" refreshError="1"/>
      <sheetData sheetId="28">
        <row r="30">
          <cell r="K30" t="str">
            <v>Target Arrivals</v>
          </cell>
        </row>
      </sheetData>
      <sheetData sheetId="29">
        <row r="30">
          <cell r="K30" t="str">
            <v>Target Arrivals</v>
          </cell>
        </row>
      </sheetData>
      <sheetData sheetId="30">
        <row r="30">
          <cell r="K30" t="str">
            <v>Target Arrivals</v>
          </cell>
        </row>
      </sheetData>
      <sheetData sheetId="31">
        <row r="30">
          <cell r="K30" t="str">
            <v>Target Arrivals</v>
          </cell>
        </row>
      </sheetData>
      <sheetData sheetId="32">
        <row r="30">
          <cell r="K30" t="str">
            <v>Target Arrivals</v>
          </cell>
        </row>
      </sheetData>
      <sheetData sheetId="33" refreshError="1"/>
      <sheetData sheetId="34" refreshError="1"/>
      <sheetData sheetId="35" refreshError="1"/>
      <sheetData sheetId="36">
        <row r="30">
          <cell r="K30" t="str">
            <v>Target Arrivals</v>
          </cell>
        </row>
      </sheetData>
      <sheetData sheetId="37">
        <row r="30">
          <cell r="K30" t="str">
            <v>Target Arrivals</v>
          </cell>
        </row>
      </sheetData>
      <sheetData sheetId="38">
        <row r="30">
          <cell r="K30" t="str">
            <v>Target Arrivals</v>
          </cell>
        </row>
      </sheetData>
      <sheetData sheetId="39" refreshError="1"/>
      <sheetData sheetId="40" refreshError="1"/>
      <sheetData sheetId="41" refreshError="1"/>
      <sheetData sheetId="42">
        <row r="30">
          <cell r="K30" t="str">
            <v>Target Arrivals</v>
          </cell>
        </row>
      </sheetData>
      <sheetData sheetId="43">
        <row r="30">
          <cell r="K30" t="str">
            <v>Target Arrivals</v>
          </cell>
        </row>
      </sheetData>
      <sheetData sheetId="44">
        <row r="30">
          <cell r="K30" t="str">
            <v>Target Arrivals</v>
          </cell>
        </row>
      </sheetData>
      <sheetData sheetId="45">
        <row r="30">
          <cell r="K30" t="str">
            <v>Target Arrivals</v>
          </cell>
        </row>
      </sheetData>
      <sheetData sheetId="46">
        <row r="30">
          <cell r="K30" t="str">
            <v>Target Arrivals</v>
          </cell>
        </row>
      </sheetData>
      <sheetData sheetId="47" refreshError="1"/>
      <sheetData sheetId="48" refreshError="1"/>
      <sheetData sheetId="49" refreshError="1"/>
      <sheetData sheetId="50">
        <row r="30">
          <cell r="K30" t="str">
            <v>Target Arrivals</v>
          </cell>
        </row>
      </sheetData>
      <sheetData sheetId="51">
        <row r="30">
          <cell r="K30" t="str">
            <v>Target Arrivals</v>
          </cell>
        </row>
      </sheetData>
      <sheetData sheetId="52">
        <row r="30">
          <cell r="K30" t="str">
            <v>Target Arrivals</v>
          </cell>
        </row>
      </sheetData>
      <sheetData sheetId="53">
        <row r="30">
          <cell r="K30" t="str">
            <v>Target Arrivals</v>
          </cell>
        </row>
      </sheetData>
      <sheetData sheetId="54" refreshError="1"/>
      <sheetData sheetId="55" refreshError="1"/>
      <sheetData sheetId="56" refreshError="1"/>
      <sheetData sheetId="57" refreshError="1"/>
      <sheetData sheetId="58"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5"/>
      <sheetName val="Notes"/>
      <sheetName val="Sheet1"/>
      <sheetName val="Forecast Files Checklist"/>
      <sheetName val="WVC"/>
      <sheetName val="Inputs_WVC"/>
      <sheetName val="Inputs_BS"/>
      <sheetName val="CF to WVC"/>
      <sheetName val="Consumer_Finance"/>
      <sheetName val="Inventory"/>
      <sheetName val="CapEx"/>
      <sheetName val="Accrued_Employee"/>
      <sheetName val="Misc_Calcs"/>
      <sheetName val="Package Support"/>
      <sheetName val="Steady State"/>
      <sheetName val="Provision Summary"/>
      <sheetName val="Data_Linked_SourceFiles"/>
      <sheetName val="Smartview_CF"/>
      <sheetName val="SmartView_PL"/>
      <sheetName val="Smartview_BS"/>
      <sheetName val="Reference"/>
      <sheetName val="Drill Detail"/>
      <sheetName val="Smartview_BS_Misc"/>
      <sheetName val="SmartView_PL_Misc"/>
      <sheetName val="SmartView_ExchRates"/>
      <sheetName val="HFM CF Statement"/>
      <sheetName val="wksControls"/>
      <sheetName val="LRP Base Data Push"/>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sheetData sheetId="9" refreshError="1"/>
      <sheetData sheetId="10" refreshError="1"/>
      <sheetData sheetId="11" refreshError="1"/>
      <sheetData sheetId="12" refreshError="1"/>
      <sheetData sheetId="13"/>
      <sheetData sheetId="14" refreshError="1"/>
      <sheetData sheetId="15" refreshError="1"/>
      <sheetData sheetId="16"/>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ow r="3">
          <cell r="T3" t="str">
            <v>No Divisor</v>
          </cell>
        </row>
        <row r="4">
          <cell r="T4" t="str">
            <v>($'s in millions)</v>
          </cell>
        </row>
        <row r="5">
          <cell r="T5" t="str">
            <v>($'s in thousands)</v>
          </cell>
        </row>
      </sheetData>
      <sheetData sheetId="27"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WVC 2019"/>
      <sheetName val="R&amp;O"/>
      <sheetName val="CF % of EBITDA"/>
      <sheetName val="Q1 vs PFcst"/>
      <sheetName val="Q2 vs PFcst"/>
      <sheetName val="Q3 vs PFcst"/>
      <sheetName val="Q4 vs PFcst"/>
      <sheetName val="Full Year vs PFcst"/>
      <sheetName val="Q1 vs Bud"/>
      <sheetName val="Q2 vs Bud"/>
      <sheetName val="Q3 vs Bud"/>
      <sheetName val="Q4 vs Bud"/>
      <sheetName val="Full Year vs Bud"/>
      <sheetName val="Q1 vs PYear"/>
      <sheetName val="Q2 vs PYear"/>
      <sheetName val="Q3 vs PYear"/>
      <sheetName val="Q4 vs PYear"/>
      <sheetName val="Full Year vs PYear"/>
      <sheetName val="Supplemental vs PFcst"/>
      <sheetName val="Inventory Summary vs PFcst"/>
      <sheetName val="Working Capital vs PFcst"/>
      <sheetName val="Working Capital vs PYear"/>
      <sheetName val="Balance Sheet"/>
      <sheetName val="Hurr Prop Damage Act"/>
      <sheetName val="P&amp;L Walk v PFcst"/>
      <sheetName val="WCF Stats"/>
      <sheetName val="CapEx CFcst"/>
      <sheetName val="CapEx CFcst 2"/>
      <sheetName val="Inventory CFcst"/>
      <sheetName val="Restricted Cash CFcst"/>
      <sheetName val="Sheet4"/>
      <sheetName val="4 Qtrs vs PFcst"/>
      <sheetName val="Cash Flow Stmt vs PFcst"/>
      <sheetName val="Cash Flow Walk vs PFcst"/>
      <sheetName val="Cash Flow Stmt vs PYear"/>
      <sheetName val="Cash Flow Walk vs PYear"/>
      <sheetName val="Cash Flow Walk vs Bud"/>
      <sheetName val="wksControls"/>
    </sheetNames>
    <sheetDataSet>
      <sheetData sheetId="0" refreshError="1"/>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ow r="19">
          <cell r="C19" t="str">
            <v>2019 0+12</v>
          </cell>
        </row>
      </sheetData>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arch"/>
      <sheetName val="salesman"/>
      <sheetName val="cklist"/>
      <sheetName val="Aug"/>
      <sheetName val="July"/>
      <sheetName val="June"/>
      <sheetName val="May"/>
      <sheetName val="Apr"/>
      <sheetName val="Mar"/>
      <sheetName val="Feb"/>
      <sheetName val="Jan"/>
      <sheetName val="15302 2002 Recon"/>
      <sheetName val="Unsold Availability Report"/>
      <sheetName val="NOV"/>
      <sheetName val="All Sites"/>
      <sheetName val=""/>
    </sheetNames>
    <sheetDataSet>
      <sheetData sheetId="0" refreshError="1"/>
      <sheetData sheetId="1" refreshError="1">
        <row r="3">
          <cell r="A3">
            <v>835</v>
          </cell>
          <cell r="B3" t="str">
            <v>Brian King</v>
          </cell>
        </row>
        <row r="4">
          <cell r="A4">
            <v>3477</v>
          </cell>
          <cell r="B4" t="str">
            <v>Bill Carter</v>
          </cell>
        </row>
        <row r="5">
          <cell r="A5">
            <v>3480</v>
          </cell>
          <cell r="B5" t="str">
            <v>Roger Price</v>
          </cell>
        </row>
        <row r="6">
          <cell r="A6">
            <v>4059</v>
          </cell>
          <cell r="B6" t="str">
            <v>Jeff Hughes</v>
          </cell>
        </row>
        <row r="7">
          <cell r="A7">
            <v>4548</v>
          </cell>
          <cell r="B7" t="str">
            <v>Dan Tingle</v>
          </cell>
        </row>
        <row r="8">
          <cell r="A8">
            <v>2663</v>
          </cell>
          <cell r="B8" t="str">
            <v>Peggy Myers</v>
          </cell>
        </row>
        <row r="9">
          <cell r="A9">
            <v>5254</v>
          </cell>
          <cell r="B9" t="str">
            <v>Ginny Reynolds</v>
          </cell>
        </row>
        <row r="10">
          <cell r="A10">
            <v>9487</v>
          </cell>
          <cell r="B10" t="str">
            <v>Misty Keyes</v>
          </cell>
        </row>
        <row r="11">
          <cell r="A11">
            <v>111</v>
          </cell>
          <cell r="B11" t="str">
            <v>Bob Myers</v>
          </cell>
        </row>
        <row r="12">
          <cell r="A12">
            <v>5781</v>
          </cell>
          <cell r="B12" t="str">
            <v>Dave Devos</v>
          </cell>
        </row>
        <row r="13">
          <cell r="A13">
            <v>1888</v>
          </cell>
          <cell r="B13" t="str">
            <v>Stan Bank</v>
          </cell>
        </row>
        <row r="14">
          <cell r="A14">
            <v>9883</v>
          </cell>
          <cell r="B14" t="str">
            <v>Rose McCulloch</v>
          </cell>
        </row>
        <row r="15">
          <cell r="A15">
            <v>4027</v>
          </cell>
          <cell r="B15" t="str">
            <v>Dave Bilbrey</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P"/>
      <sheetName val="Report"/>
      <sheetName val="PRE_HURRICANE"/>
      <sheetName val="HURRICANE_IMPACT"/>
      <sheetName val="Calcs"/>
      <sheetName val="Graphs - Bar"/>
      <sheetName val="SouthCarolinaImpact(VOI)"/>
      <sheetName val="Proforma8+4Fcst"/>
      <sheetName val="Marketing Overview Report"/>
      <sheetName val="Graph - Timeline"/>
      <sheetName val="Table to Paste"/>
      <sheetName val="SVData"/>
      <sheetName val="Control"/>
      <sheetName val="Original8+4Fcst"/>
      <sheetName val="GuestGen"/>
      <sheetName val="CommissionSummary"/>
      <sheetName val="RetrieveGLProfitData"/>
      <sheetName val="RetrieveStatData"/>
      <sheetName val="RetrieveStatData (2)"/>
      <sheetName val="Control (2)"/>
      <sheetName val="Cost Retrieval"/>
      <sheetName val="Tour Retrieval"/>
      <sheetName val="Control (3)"/>
      <sheetName val="SVCommissions"/>
      <sheetName val="Control (4)"/>
      <sheetName val="Retrieve SV"/>
      <sheetName val="Retrieve SV Tour Cost"/>
      <sheetName val="Retrieve SV Financial"/>
      <sheetName val="Telesales"/>
      <sheetName val="Deferred"/>
      <sheetName val="SVAnalytics"/>
      <sheetName val="AnalyticsTab"/>
      <sheetName val="EasterImpact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S6">
            <v>-2.4517891447129257E-2</v>
          </cell>
        </row>
      </sheetData>
      <sheetData sheetId="8">
        <row r="28">
          <cell r="G28">
            <v>-865</v>
          </cell>
        </row>
      </sheetData>
      <sheetData sheetId="9" refreshError="1"/>
      <sheetData sheetId="10" refreshError="1"/>
      <sheetData sheetId="11" refreshError="1"/>
      <sheetData sheetId="12">
        <row r="6">
          <cell r="AA6" t="str">
            <v>SOUTH CAROLINA</v>
          </cell>
        </row>
        <row r="10">
          <cell r="E10" t="str">
            <v>USD</v>
          </cell>
        </row>
      </sheetData>
      <sheetData sheetId="13">
        <row r="31">
          <cell r="D31">
            <v>3198468.399999999</v>
          </cell>
        </row>
      </sheetData>
      <sheetData sheetId="14" refreshError="1"/>
      <sheetData sheetId="15" refreshError="1"/>
      <sheetData sheetId="16" refreshError="1"/>
      <sheetData sheetId="17">
        <row r="15">
          <cell r="C15">
            <v>1792286</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even Graph"/>
      <sheetName val="Breakeven Report"/>
      <sheetName val="P&amp;L Statement"/>
      <sheetName val="Rental Pool Marketing Mix"/>
      <sheetName val="Manning Budget"/>
      <sheetName val="Maintenance Dep"/>
      <sheetName val="Variables"/>
      <sheetName val="sv_datapull"/>
    </sheetNames>
    <sheetDataSet>
      <sheetData sheetId="0" refreshError="1"/>
      <sheetData sheetId="1" refreshError="1"/>
      <sheetData sheetId="2" refreshError="1"/>
      <sheetData sheetId="3" refreshError="1"/>
      <sheetData sheetId="4" refreshError="1"/>
      <sheetData sheetId="5" refreshError="1"/>
      <sheetData sheetId="6" refreshError="1">
        <row r="1">
          <cell r="B1" t="b">
            <v>0</v>
          </cell>
        </row>
        <row r="2">
          <cell r="B2" t="b">
            <v>0</v>
          </cell>
        </row>
        <row r="3">
          <cell r="B3" t="str">
            <v>OfficeReady 3.0</v>
          </cell>
        </row>
        <row r="4">
          <cell r="B4">
            <v>1</v>
          </cell>
        </row>
      </sheetData>
      <sheetData sheetId="7"/>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urrent vs. Prior"/>
      <sheetName val="Current vs. Prior Pres View"/>
      <sheetName val="Current vs. Prior Category Var"/>
      <sheetName val="Variance Analysis"/>
      <sheetName val="Close Rate Graph"/>
      <sheetName val="New Owner Transactions"/>
      <sheetName val="Close Rate"/>
      <sheetName val="Pen Rate Graph"/>
      <sheetName val="Lists"/>
      <sheetName val="Dynamic Graph"/>
      <sheetName val="Total Graphs"/>
      <sheetName val="In-House Graphs"/>
      <sheetName val="Frontline Graphs 1"/>
      <sheetName val="Frontline Graphs 2"/>
      <sheetName val="WVO VPG Graphs"/>
      <sheetName val="WVR In House"/>
      <sheetName val="WVR Frontline"/>
      <sheetName val="WbW In House"/>
      <sheetName val="WbW Frontline"/>
      <sheetName val="Additional Graphs"/>
      <sheetName val="In-House COC"/>
      <sheetName val="Data"/>
      <sheetName val="Financial Adj Walk"/>
      <sheetName val="Current vs. Prior Validation"/>
      <sheetName val="Pres View Validation"/>
      <sheetName val="VPG Graph Validation"/>
      <sheetName val="Financial Other"/>
      <sheetName val="Sales Reversals"/>
      <sheetName val="Sales Reversals Prior Year"/>
      <sheetName val="Owner Care Late Resc 2012"/>
      <sheetName val="WVR1+11 Oracle"/>
    </sheetNames>
    <sheetDataSet>
      <sheetData sheetId="0">
        <row r="7">
          <cell r="D7" t="str">
            <v>WVR_VOI_SALES</v>
          </cell>
        </row>
      </sheetData>
      <sheetData sheetId="1"/>
      <sheetData sheetId="2"/>
      <sheetData sheetId="3"/>
      <sheetData sheetId="4"/>
      <sheetData sheetId="5"/>
      <sheetData sheetId="6"/>
      <sheetData sheetId="7"/>
      <sheetData sheetId="8"/>
      <sheetData sheetId="9"/>
      <sheetData sheetId="10"/>
      <sheetData sheetId="11"/>
      <sheetData sheetId="12">
        <row r="3">
          <cell r="A3" t="str">
            <v>WYNDHAM VACATION RESORTS In-House Owners (1,6) VPG</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cissions By Month"/>
      <sheetName val="Days to Rescind Chart"/>
      <sheetName val="Days to Rescind Data"/>
      <sheetName val="Rescissions By Year"/>
      <sheetName val="YoY Change"/>
      <sheetName val="---&gt;"/>
      <sheetName val="MT Financial"/>
      <sheetName val="Other"/>
      <sheetName val="Lists"/>
    </sheetNames>
    <sheetDataSet>
      <sheetData sheetId="0">
        <row r="5">
          <cell r="AM5">
            <v>2009</v>
          </cell>
        </row>
      </sheetData>
      <sheetData sheetId="1" refreshError="1"/>
      <sheetData sheetId="2"/>
      <sheetData sheetId="3"/>
      <sheetData sheetId="4"/>
      <sheetData sheetId="5"/>
      <sheetData sheetId="6"/>
      <sheetData sheetId="7"/>
      <sheetData sheetId="8">
        <row r="14">
          <cell r="DY14" t="str">
            <v>Mar</v>
          </cell>
        </row>
      </sheetData>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cissions By Month"/>
      <sheetName val="Days to Rescind Chart"/>
      <sheetName val="Days to Rescind Data"/>
      <sheetName val="Rescissions By Year"/>
      <sheetName val="YoY Change"/>
      <sheetName val="---&gt;"/>
      <sheetName val="MT Financial"/>
      <sheetName val="Other"/>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2">
          <cell r="DY12">
            <v>13</v>
          </cell>
        </row>
        <row r="18">
          <cell r="DX18" t="str">
            <v>▪ January</v>
          </cell>
        </row>
      </sheetData>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Mulroney 1999"/>
      <sheetName val="B Mulroney 2000"/>
      <sheetName val="B Mulroney 2001"/>
      <sheetName val="Mulroney 2002"/>
      <sheetName val="Mulroney 2003"/>
      <sheetName val="Mulroney 2004"/>
      <sheetName val="Mulroney 2005"/>
      <sheetName val="Mulroney 2006"/>
    </sheetNames>
    <sheetDataSet>
      <sheetData sheetId="0" refreshError="1">
        <row r="5">
          <cell r="B5">
            <v>2500</v>
          </cell>
        </row>
        <row r="21">
          <cell r="B21">
            <v>3333.33</v>
          </cell>
          <cell r="E21">
            <v>250</v>
          </cell>
          <cell r="I21">
            <v>1000</v>
          </cell>
        </row>
      </sheetData>
      <sheetData sheetId="1"/>
      <sheetData sheetId="2"/>
      <sheetData sheetId="3"/>
      <sheetData sheetId="4"/>
      <sheetData sheetId="5"/>
      <sheetData sheetId="6"/>
      <sheetData sheetId="7"/>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oose Month"/>
      <sheetName val="Notes"/>
      <sheetName val="QTR_CFlow"/>
      <sheetName val="CFlow"/>
      <sheetName val="BS"/>
      <sheetName val="BSDtl"/>
      <sheetName val="BS-original"/>
      <sheetName val="ContractSales"/>
      <sheetName val="OnBSAR"/>
      <sheetName val="Retained"/>
      <sheetName val="OffBSAR"/>
      <sheetName val="Fin_Gain"/>
      <sheetName val="Inventory"/>
      <sheetName val="CapEx &amp; Depr"/>
      <sheetName val="Integ Costs"/>
      <sheetName val="Drivers"/>
      <sheetName val="USSls_02"/>
      <sheetName val="USSls_03"/>
      <sheetName val="USSls_04"/>
      <sheetName val="FracSls_05"/>
      <sheetName val="FracSls_03"/>
      <sheetName val="FracSls_04"/>
      <sheetName val="Mth04Comp"/>
      <sheetName val="YR04Comp"/>
      <sheetName val="CompQtrs"/>
      <sheetName val="CompYrs"/>
      <sheetName val="CompPeriods"/>
      <sheetName val="TotalCo_F"/>
      <sheetName val="TotalUS_F"/>
      <sheetName val="BegUS_F"/>
      <sheetName val="USSls_F"/>
      <sheetName val="USHge_F"/>
      <sheetName val="USDef_F"/>
      <sheetName val="USRes_F"/>
      <sheetName val="EndUS_F"/>
      <sheetName val="TotalFRA_F"/>
      <sheetName val="BegFRA_F"/>
      <sheetName val="LkT_F"/>
      <sheetName val="LKTHge_F"/>
      <sheetName val="SS_F"/>
      <sheetName val="SSHge_F"/>
      <sheetName val="EndFRA_F"/>
      <sheetName val="TotalSP_F"/>
      <sheetName val="BegSP_F"/>
      <sheetName val="SPSls_F"/>
      <sheetName val="SPHedge_F"/>
      <sheetName val="SPRes_F"/>
      <sheetName val="EndSP_F"/>
      <sheetName val="TotalCo_B"/>
      <sheetName val="TotalUS_FRA_B"/>
      <sheetName val="BegUS_FR_B"/>
      <sheetName val="USSales_B"/>
      <sheetName val="USHge_B"/>
      <sheetName val="USRes_B"/>
      <sheetName val="USDef_B"/>
      <sheetName val="LkT_B"/>
      <sheetName val="LKTHge_B"/>
      <sheetName val="SS_B"/>
      <sheetName val="SSHge_B"/>
      <sheetName val="EndUS_B"/>
      <sheetName val="TotalSP_B"/>
      <sheetName val="salesman"/>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row r="81">
          <cell r="AA81">
            <v>0.3</v>
          </cell>
        </row>
      </sheetData>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oose Month"/>
      <sheetName val="Notes"/>
      <sheetName val="QTR_CFlow"/>
      <sheetName val="CFlow"/>
      <sheetName val="BS"/>
      <sheetName val="BSDtl"/>
      <sheetName val="BS-original"/>
      <sheetName val="ContractSales"/>
      <sheetName val="OnBSAR"/>
      <sheetName val="Retained"/>
      <sheetName val="OffBSAR"/>
      <sheetName val="Fin_Gain"/>
      <sheetName val="Inventory"/>
      <sheetName val="CapEx &amp; Depr"/>
      <sheetName val="Integ Costs"/>
      <sheetName val="Drivers"/>
      <sheetName val="FracSls_05"/>
      <sheetName val="USSls_02"/>
      <sheetName val="USSls_03"/>
      <sheetName val="USSls_04"/>
      <sheetName val="FracSls_03"/>
      <sheetName val="FracSls_04"/>
      <sheetName val="Mth04Comp"/>
      <sheetName val="YR04Comp"/>
      <sheetName val="CompQtrs"/>
      <sheetName val="CompYrs"/>
      <sheetName val="CompPeriods"/>
      <sheetName val="TotalCo_F"/>
      <sheetName val="TotalUS_F"/>
      <sheetName val="BegUS_F"/>
      <sheetName val="USSls_F"/>
      <sheetName val="USHge_F"/>
      <sheetName val="USDef_F"/>
      <sheetName val="USRes_F"/>
      <sheetName val="USOTI_F"/>
      <sheetName val="EndUS_F"/>
      <sheetName val="TotalFRA_F"/>
      <sheetName val="BegFRA_F"/>
      <sheetName val="LkT_F"/>
      <sheetName val="LKTHge_F"/>
      <sheetName val="SS_F"/>
      <sheetName val="SSHge_F"/>
      <sheetName val="EndFRA_F"/>
      <sheetName val="TotalSP_F"/>
      <sheetName val="BegSP_F"/>
      <sheetName val="SPSls_F"/>
      <sheetName val="SPHedge_F"/>
      <sheetName val="SPRes_F"/>
      <sheetName val="EndSP_F"/>
      <sheetName val="TotalCo_B"/>
      <sheetName val="TotalUS_FRA_B"/>
      <sheetName val="BegUS_FR_B"/>
      <sheetName val="USSales_B"/>
      <sheetName val="USHge_B"/>
      <sheetName val="USRes_B"/>
      <sheetName val="USDef_B"/>
      <sheetName val="LkT_B"/>
      <sheetName val="LKTHge_B"/>
      <sheetName val="SS_B"/>
      <sheetName val="SSHge_B"/>
      <sheetName val="EndUS_B"/>
      <sheetName val="TotalSP_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81">
          <cell r="CI81">
            <v>0.36299999999999999</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row r="81">
          <cell r="CO81">
            <v>0.36299999999999999</v>
          </cell>
        </row>
      </sheetData>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Upload"/>
      <sheetName val="Budget Data"/>
      <sheetName val="APG Graphs"/>
      <sheetName val="Grand Total Fairfield"/>
      <sheetName val="Region Totals"/>
      <sheetName val="AC_Skyline"/>
      <sheetName val="Settings_AC_Skyline"/>
      <sheetName val="AC_Trump"/>
      <sheetName val="Settings_AC_Trump"/>
      <sheetName val="Bay"/>
      <sheetName val="Settings_Bay"/>
      <sheetName val="Bentley_Brook"/>
      <sheetName val="Settings_Bentley_Brook"/>
      <sheetName val="Branson"/>
      <sheetName val="Settings_Branson"/>
      <sheetName val="Daytona"/>
      <sheetName val="Settings_Daytona"/>
      <sheetName val="Destin"/>
      <sheetName val="Settings_Destin"/>
      <sheetName val="Durango"/>
      <sheetName val="Settings_Durango"/>
      <sheetName val="Flagstaff"/>
      <sheetName val="Settings_Flagstaff"/>
      <sheetName val="Gatlinburg"/>
      <sheetName val="Settings_Gatlinburg"/>
      <sheetName val="Glade"/>
      <sheetName val="Settings_Glade"/>
      <sheetName val="Grand_Desert"/>
      <sheetName val="Settings_Grand_Desert"/>
      <sheetName val="Harbour"/>
      <sheetName val="Settings_Harbour"/>
      <sheetName val="Kona"/>
      <sheetName val="Settings_Kona"/>
      <sheetName val="LasVegas_Harrahs"/>
      <sheetName val="Settings_LasVegas_Harrahs"/>
      <sheetName val="Maui"/>
      <sheetName val="Settings_Maui"/>
      <sheetName val="Mountains"/>
      <sheetName val="Settings_Mountains"/>
      <sheetName val="Myrtle_Beach"/>
      <sheetName val="Settings_Myrtle_Beach"/>
      <sheetName val="Nashville"/>
      <sheetName val="Settings_Nashville"/>
      <sheetName val="NewOrleans"/>
      <sheetName val="Settings_NewOrleans"/>
      <sheetName val="Newport"/>
      <sheetName val="Settings_Newport"/>
      <sheetName val="OceanRidge"/>
      <sheetName val="Settings_OceanRidge"/>
      <sheetName val="Oceanside"/>
      <sheetName val="Settings_Oceanside"/>
      <sheetName val="Orlando"/>
      <sheetName val="Settings_Orlando"/>
      <sheetName val="Outrigger"/>
      <sheetName val="Settings_Outrigger"/>
      <sheetName val="Pagosa"/>
      <sheetName val="Settings_Pagosa"/>
      <sheetName val="PalmAire"/>
      <sheetName val="Settings_PalmAire"/>
      <sheetName val="PalmSprings"/>
      <sheetName val="Settings_PalmSprings"/>
      <sheetName val="Plantation"/>
      <sheetName val="Settings_Plantation"/>
      <sheetName val="Poconos"/>
      <sheetName val="Settings_Poconos"/>
      <sheetName val="RoyalVista"/>
      <sheetName val="Settings_RoyalVista"/>
      <sheetName val="SanAntonio"/>
      <sheetName val="Settings_SanAntonio"/>
      <sheetName val="SanDiego"/>
      <sheetName val="Settings_SanDiego"/>
      <sheetName val="SanFrancisco"/>
      <sheetName val="Settings_SanFrancisco"/>
      <sheetName val="SapphireValley"/>
      <sheetName val="Settings_SapphireValley"/>
      <sheetName val="Sedona"/>
      <sheetName val="Settings_Sedona"/>
      <sheetName val="StThomas"/>
      <sheetName val="Settings_StThomas"/>
      <sheetName val="Tahoe"/>
      <sheetName val="Settings_Tahoe"/>
      <sheetName val="Telesales"/>
      <sheetName val="Settings_Telesales"/>
      <sheetName val="Washington"/>
      <sheetName val="Settings_Washington"/>
      <sheetName val="Williamsburg"/>
      <sheetName val="Settings_Williamsburg"/>
      <sheetName val="WisconsinDells"/>
      <sheetName val="Settings_WisconsinDells"/>
      <sheetName val="Hedge"/>
      <sheetName val="Settings_Hedge"/>
      <sheetName val="Adjustments"/>
      <sheetName val="Settings_Adjustments"/>
      <sheetName val="Globals"/>
      <sheetName val="Settings_Globals"/>
      <sheetName val="VOI_Drivers"/>
      <sheetName val="Settings_VOI_Drivers"/>
      <sheetName val="Sales&amp;Mkt"/>
      <sheetName val="Settings_Sales&amp;Mkt"/>
      <sheetName val="Disc"/>
      <sheetName val="Settings_Disc"/>
      <sheetName val="Comm"/>
      <sheetName val="Settings_Comm"/>
      <sheetName val="Ledger"/>
      <sheetName val="P&amp;L"/>
      <sheetName val="Settings_P&amp;L"/>
      <sheetName val="002_Sales_Overhead"/>
      <sheetName val="Settings_002_Sales_Overhead"/>
      <sheetName val="043_CMP_Overhead"/>
      <sheetName val="Settings_043_CMP_Overhead"/>
      <sheetName val="044_IH_Overhead"/>
      <sheetName val="Settings_044_IH_Overhead"/>
      <sheetName val="065_WC_Overhead"/>
      <sheetName val="Settings_065_WC_Overhead"/>
      <sheetName val="066_Admin_Overhead"/>
      <sheetName val="Settings_066_Admin_Overhead"/>
      <sheetName val="158_Ref_Overhead"/>
      <sheetName val="Settings_158_Ref_Overhead"/>
      <sheetName val="Settings_Ledger"/>
      <sheetName val="Bgt_Hidden"/>
      <sheetName val="Sheet1"/>
      <sheetName val="Act and Bud Volume"/>
      <sheetName val="Discovery Rollin Input"/>
      <sheetName val="Grand_Desert_FL"/>
      <sheetName val="Settings_Grand_Desert_FL"/>
      <sheetName val="Lake_Marion"/>
      <sheetName val="Settings_Lake_Marion"/>
      <sheetName val="National_Harbor"/>
      <sheetName val="Settings_National_Harbor"/>
      <sheetName val="Pahio"/>
      <sheetName val="Settings_Pahio"/>
      <sheetName val="PanamaCity"/>
      <sheetName val="Settings_PanamaCity"/>
      <sheetName val="PuertoRico"/>
      <sheetName val="Settings_PuertoRico"/>
      <sheetName val="Reception_Program"/>
      <sheetName val="Settings_Reception_Program"/>
      <sheetName val="SmugglersNotch"/>
      <sheetName val="Settings_SmugglersNotch"/>
      <sheetName val="Steamboat"/>
      <sheetName val="Settings_Steamboat"/>
      <sheetName val="Corp_Sales_Other"/>
      <sheetName val="Settings_Corp_Sales_Other"/>
      <sheetName val="SpecialPurchase"/>
      <sheetName val="Settings_SpecialPurchase"/>
      <sheetName val="Desert_Blue"/>
      <sheetName val="Settings_Desert_Blue"/>
      <sheetName val="Hedge_1"/>
      <sheetName val="Settings_Hedge_1"/>
      <sheetName val="Hedge_2"/>
      <sheetName val="Settings_Hedge_2"/>
      <sheetName val="Hedge_3"/>
      <sheetName val="Settings_Hedge_3"/>
    </sheetNames>
    <sheetDataSet>
      <sheetData sheetId="0"/>
      <sheetData sheetId="1"/>
      <sheetData sheetId="2"/>
      <sheetData sheetId="3"/>
      <sheetData sheetId="4"/>
      <sheetData sheetId="5"/>
      <sheetData sheetId="6" refreshError="1">
        <row r="1">
          <cell r="B1" t="str">
            <v>AC_Skyline</v>
          </cell>
        </row>
      </sheetData>
      <sheetData sheetId="7"/>
      <sheetData sheetId="8"/>
      <sheetData sheetId="9">
        <row r="1">
          <cell r="B1" t="str">
            <v>AC_Skyline</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arket Yield"/>
      <sheetName val="Comp Profile"/>
      <sheetName val="OPHIST"/>
      <sheetName val="Pro Forma"/>
      <sheetName val="Valuation Check"/>
    </sheetNames>
    <sheetDataSet>
      <sheetData sheetId="0">
        <row r="3">
          <cell r="E3" t="str">
            <v>Wyndham Smalltown</v>
          </cell>
        </row>
      </sheetData>
      <sheetData sheetId="1"/>
      <sheetData sheetId="2"/>
      <sheetData sheetId="3"/>
      <sheetData sheetId="4"/>
      <sheetData sheetId="5"/>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F 2004 12+0 Plus 2005 Forecast"/>
      <sheetName val="CF Variance Analysis 2004"/>
      <sheetName val="CF Variance Analysis 2005"/>
      <sheetName val="Summary of Cash Flows"/>
      <sheetName val="Summary of TEC"/>
      <sheetName val="Summary of WIP Balances"/>
      <sheetName val="Summary of CIP Balances"/>
      <sheetName val="HFM Roll"/>
      <sheetName val="WIP Roll-Forward"/>
      <sheetName val="Blended Pool Roll-Forward"/>
      <sheetName val="Fixed Weeks Roll"/>
      <sheetName val="Developed - Undeveloped Land"/>
      <sheetName val="Fixed Week Purchases"/>
      <sheetName val="Cash Expenses (All)"/>
      <sheetName val="FF&amp;E (All)"/>
      <sheetName val="Capitalized Interest (All)"/>
      <sheetName val="Overhead (All)"/>
      <sheetName val="AP (All)"/>
      <sheetName val="Retainage (All)"/>
      <sheetName val="Allocations (All)"/>
      <sheetName val="Transfers Blended Pool (All)"/>
      <sheetName val="Transfers Capital (All)"/>
      <sheetName val="Transfers Land (All)"/>
      <sheetName val="Warranty (All)"/>
      <sheetName val="Summary of Over-Under"/>
      <sheetName val="Atlantic City Skyline"/>
      <sheetName val="Branson 18-19-20"/>
      <sheetName val="Branson Site Ph1"/>
      <sheetName val="Branson Site Ph2"/>
      <sheetName val="Corp Prototype Drawings"/>
      <sheetName val="Destin Beach St Cottages"/>
      <sheetName val="Destin St Andrew Land"/>
      <sheetName val="Destin St Andrew T1"/>
      <sheetName val="Destin St Andrew T2"/>
      <sheetName val="Gatlinburg Park Place"/>
      <sheetName val="Glade Villas Site"/>
      <sheetName val="Glade Villa 8"/>
      <sheetName val="Glade Villa 10"/>
      <sheetName val="Glade Villa 11"/>
      <sheetName val="Glade Villa 6"/>
      <sheetName val="Glade Villa 12"/>
      <sheetName val="Glade Villa 5"/>
      <sheetName val="Glade Villa 13"/>
      <sheetName val="Glade Villa 4"/>
      <sheetName val="Glade Villa 3"/>
      <sheetName val="Glade Villa 14"/>
      <sheetName val="Glade Villa  2"/>
      <sheetName val="Glade Villa  15"/>
      <sheetName val="Glade Villa 1"/>
      <sheetName val="Glade Villa 7"/>
      <sheetName val="Glade Villa 9 Pres"/>
      <sheetName val="Hawaii Ohana Reef Tower"/>
      <sheetName val="Kona Site 2A"/>
      <sheetName val="Kona Site 2B"/>
      <sheetName val="Kona 2A FF&amp;E"/>
      <sheetName val="Kona 17"/>
      <sheetName val="Kona 18"/>
      <sheetName val="Kona 19"/>
      <sheetName val="Kona 20A"/>
      <sheetName val="Kona 20B"/>
      <sheetName val="Kona 21"/>
      <sheetName val="Kona 22A"/>
      <sheetName val="Kona 22B"/>
      <sheetName val="Kona 23"/>
      <sheetName val="Kona 24"/>
      <sheetName val="Kona 25"/>
      <sheetName val="Kona 26"/>
      <sheetName val="Kona 27"/>
      <sheetName val="Kona 28"/>
      <sheetName val="Kona 29A"/>
      <sheetName val="Kona 29B"/>
      <sheetName val="Kona 30"/>
      <sheetName val="Kona 31"/>
      <sheetName val="Kona 32"/>
      <sheetName val="Kona 33A"/>
      <sheetName val="Kona 33B"/>
      <sheetName val="Kona 34"/>
      <sheetName val="Kona 35"/>
      <sheetName val="Kona Amenities"/>
      <sheetName val="Kona Cultural Center"/>
      <sheetName val="Lake Tahoe"/>
      <sheetName val="Las Vegas Tower 2"/>
      <sheetName val="Las Vegas Tower 3"/>
      <sheetName val="Las Vegas Rio Land"/>
      <sheetName val="Misc Jobs"/>
      <sheetName val="Myrtle Beach Cottages P1"/>
      <sheetName val="Myrtle Beach Cottages P2"/>
      <sheetName val="Myrtle Beach Cottages P3"/>
      <sheetName val="Myrtle Beach Cottages P4"/>
      <sheetName val="Myrtle Beach Cottages P5"/>
      <sheetName val="Myrtle Beach Cottages P6"/>
      <sheetName val="Myrtle Beach Ph I T4"/>
      <sheetName val="Myrtle Beach Ph II T3"/>
      <sheetName val="Myrtle Beach Ph III T2"/>
      <sheetName val="Myrtle Beach Ph IV T1"/>
      <sheetName val="New Orleans Ave Plaza 2 Model"/>
      <sheetName val="New Orleans Ave Plaza Funding"/>
      <sheetName val="New Orleans La Belle Maison"/>
      <sheetName val="Oceanside Pier Land"/>
      <sheetName val="Oceanside Pier"/>
      <sheetName val="Orlando Bonnet Land"/>
      <sheetName val="Orlando Bonnet Land Option"/>
      <sheetName val="Orlando Bonnet Site Ph1"/>
      <sheetName val="Orlando Bonnet Site Ph2"/>
      <sheetName val="Orlando Bonnet Site Ph3"/>
      <sheetName val="Orlando Bonnet Tower 1"/>
      <sheetName val="Orlando Bonnet Tower 2"/>
      <sheetName val="Orlando Bonnet Tower 3"/>
      <sheetName val="Orlando Bonnet Tower 4"/>
      <sheetName val="Orlando Bonnet Tower 5"/>
      <sheetName val="Orlando Bonnet Village Ctr"/>
      <sheetName val="Palm Springs Land"/>
      <sheetName val="Palm Springs Site"/>
      <sheetName val="Palm Springs Ph 1 Village"/>
      <sheetName val="Palm Springs Ph 2"/>
      <sheetName val="Palm Springs Ph 3"/>
      <sheetName val="San Antonio Funding"/>
      <sheetName val="San Antonio La Casada"/>
      <sheetName val="Sapphire Valley"/>
      <sheetName val="Sedona Site"/>
      <sheetName val="Sedona 16"/>
      <sheetName val="Smoky Site Ph 3"/>
      <sheetName val="Smoky 11"/>
      <sheetName val="Smoky 12"/>
      <sheetName val="Smoky 23"/>
      <sheetName val="Smoky 24"/>
      <sheetName val="Smoky 25"/>
      <sheetName val="Smoky 26"/>
      <sheetName val="Smoky 27"/>
      <sheetName val="Smoky 28"/>
      <sheetName val="Smoky 29"/>
      <sheetName val="Smoky 30"/>
      <sheetName val="Smoky 31"/>
      <sheetName val="St Thomas"/>
      <sheetName val="Williamsburg Site"/>
      <sheetName val="Williamsburg Site 2"/>
      <sheetName val="Branson Rec"/>
      <sheetName val="Branson Maintenance"/>
      <sheetName val="Glade Villa Assets"/>
      <sheetName val="Harbor Cottage Model Unit"/>
      <sheetName val="Myrtle Beach Sales"/>
      <sheetName val="Myrtle Beach Cottages Assets"/>
      <sheetName val="Ocean Ridge Check In"/>
      <sheetName val="Orlando Bonnet Fitness"/>
      <sheetName val="Orlando Bonnet Check-In"/>
      <sheetName val="Smoky Rec"/>
      <sheetName val="Smoky Maintenance"/>
      <sheetName val="Williamsburg Rec Amenities"/>
      <sheetName val="Williamsburg Maintenance"/>
      <sheetName val="Destin Welcome Center"/>
      <sheetName val="Hawaii Kona Sales"/>
      <sheetName val="Myrtle Beach Welcome Center"/>
      <sheetName val="New Orleans Canel St Sales"/>
      <sheetName val="New Orleans Welcome Center"/>
      <sheetName val="Newport Long Wharf"/>
      <sheetName val="Smoky Sales Center"/>
      <sheetName val="Williamsburg Sales Center"/>
      <sheetName val="Projects Table"/>
      <sheetName val="Master Template"/>
      <sheetName val="Pending Proje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row>
        <row r="2">
          <cell r="A2" t="str">
            <v>PS Job Cost Report</v>
          </cell>
          <cell r="C2" t="str">
            <v>Production Report</v>
          </cell>
          <cell r="D2" t="str">
            <v>Production Report</v>
          </cell>
          <cell r="E2" t="str">
            <v>Production Report</v>
          </cell>
          <cell r="F2" t="str">
            <v>AFE</v>
          </cell>
          <cell r="G2" t="str">
            <v xml:space="preserve">AR   </v>
          </cell>
          <cell r="H2" t="str">
            <v>Gleam Log</v>
          </cell>
          <cell r="I2" t="str">
            <v>Cash Flow Report</v>
          </cell>
          <cell r="J2" t="str">
            <v>Cash Flow Report</v>
          </cell>
          <cell r="K2" t="str">
            <v>Cash Flow Report</v>
          </cell>
          <cell r="L2" t="str">
            <v>Cash Flow Report</v>
          </cell>
          <cell r="M2" t="str">
            <v>Cash Flow Report</v>
          </cell>
          <cell r="N2" t="str">
            <v>Cash Flow Report</v>
          </cell>
          <cell r="O2" t="str">
            <v>Cash Flow Report</v>
          </cell>
          <cell r="P2" t="str">
            <v>Cash Flow Report</v>
          </cell>
          <cell r="Q2" t="str">
            <v>Cash Flow Report</v>
          </cell>
          <cell r="R2" t="str">
            <v>AFE/AR</v>
          </cell>
          <cell r="S2" t="str">
            <v>AFE/AR</v>
          </cell>
          <cell r="T2" t="str">
            <v>AFE/AR</v>
          </cell>
          <cell r="U2" t="str">
            <v>AFE/AR</v>
          </cell>
          <cell r="V2" t="str">
            <v>Production Report/Verify with Lisa</v>
          </cell>
          <cell r="W2" t="str">
            <v>Alan Litwack</v>
          </cell>
          <cell r="X2" t="str">
            <v>Production Report</v>
          </cell>
          <cell r="Y2" t="str">
            <v>Production Report</v>
          </cell>
          <cell r="Z2" t="str">
            <v>Production Report</v>
          </cell>
          <cell r="AA2" t="str">
            <v>Production Report</v>
          </cell>
          <cell r="AB2" t="str">
            <v>Production Report</v>
          </cell>
          <cell r="AC2" t="str">
            <v>Automated</v>
          </cell>
          <cell r="AD2" t="str">
            <v>Automated</v>
          </cell>
          <cell r="AE2" t="str">
            <v>Automated</v>
          </cell>
        </row>
        <row r="3">
          <cell r="A3" t="str">
            <v>Job Number</v>
          </cell>
          <cell r="B3" t="str">
            <v>Region</v>
          </cell>
          <cell r="C3" t="str">
            <v>Location</v>
          </cell>
          <cell r="D3" t="str">
            <v>Name of Project</v>
          </cell>
          <cell r="E3" t="str">
            <v>Description of Project</v>
          </cell>
          <cell r="F3" t="str">
            <v>AFE Number</v>
          </cell>
          <cell r="G3" t="str">
            <v>AR Number</v>
          </cell>
          <cell r="H3" t="str">
            <v>Gleam Number</v>
          </cell>
          <cell r="I3" t="str">
            <v>If Budgeted, what year</v>
          </cell>
          <cell r="J3" t="str">
            <v>Cendant 2004 Inventory Budget</v>
          </cell>
          <cell r="K3" t="str">
            <v>Cendant 2004 Commercial Assets/Amenities Budget</v>
          </cell>
          <cell r="L3" t="str">
            <v>Cendant 2004 Sales Offices Budget</v>
          </cell>
          <cell r="M3" t="str">
            <v>Cendant 2004 Project Budget</v>
          </cell>
          <cell r="N3" t="str">
            <v>Cendant 2005 Inventory Budget</v>
          </cell>
          <cell r="O3" t="str">
            <v>Cendant 2005 Commercial Assets/Amenities Budget</v>
          </cell>
          <cell r="P3" t="str">
            <v>Cendant 2005 Sales Offices Budget</v>
          </cell>
          <cell r="Q3" t="str">
            <v>Cendant 2005 Project Budget</v>
          </cell>
          <cell r="R3" t="str">
            <v>AR/AFE Inventory Budget</v>
          </cell>
          <cell r="S3" t="str">
            <v>AR/AFE Commercial Assets/Amenities Budget</v>
          </cell>
          <cell r="T3" t="str">
            <v>AR/AFE Sales Offices Budget</v>
          </cell>
          <cell r="U3" t="str">
            <v>AR/AFE Project Budget</v>
          </cell>
          <cell r="V3" t="str">
            <v>Sales Start Date</v>
          </cell>
          <cell r="W3" t="str">
            <v>Total Number of Points</v>
          </cell>
          <cell r="X3" t="str">
            <v>Construction Start Date</v>
          </cell>
          <cell r="Y3" t="str">
            <v>Projected CO Date</v>
          </cell>
          <cell r="Z3" t="str">
            <v>FF&amp;E Installation Date</v>
          </cell>
          <cell r="AA3" t="str">
            <v>Number of Units</v>
          </cell>
          <cell r="AB3" t="str">
            <v>Number of Keys</v>
          </cell>
          <cell r="AC3" t="str">
            <v>Approved</v>
          </cell>
          <cell r="AD3" t="str">
            <v>Budgeted (Yes/No)</v>
          </cell>
          <cell r="AE3" t="str">
            <v>AR/AFE Budget Complete</v>
          </cell>
        </row>
        <row r="4">
          <cell r="A4" t="str">
            <v>228-500001</v>
          </cell>
          <cell r="C4" t="str">
            <v>Atlantic City, NJ</v>
          </cell>
          <cell r="D4" t="str">
            <v>Skyline Tower</v>
          </cell>
          <cell r="E4" t="str">
            <v>Guest Units</v>
          </cell>
          <cell r="G4" t="str">
            <v>4</v>
          </cell>
          <cell r="I4">
            <v>2004</v>
          </cell>
          <cell r="J4">
            <v>28080000</v>
          </cell>
          <cell r="M4">
            <v>28080000</v>
          </cell>
          <cell r="N4">
            <v>6396000</v>
          </cell>
          <cell r="Q4">
            <v>6396000</v>
          </cell>
          <cell r="R4">
            <v>68403140</v>
          </cell>
          <cell r="S4">
            <v>4935710</v>
          </cell>
          <cell r="T4">
            <v>2738646</v>
          </cell>
          <cell r="U4">
            <v>76077496</v>
          </cell>
          <cell r="V4">
            <v>38143</v>
          </cell>
          <cell r="W4">
            <v>2645164002</v>
          </cell>
          <cell r="X4">
            <v>38054</v>
          </cell>
          <cell r="Y4">
            <v>38382</v>
          </cell>
          <cell r="Z4">
            <v>38334</v>
          </cell>
          <cell r="AA4">
            <v>296</v>
          </cell>
          <cell r="AB4">
            <v>296</v>
          </cell>
          <cell r="AC4" t="str">
            <v>Unapproved</v>
          </cell>
          <cell r="AD4" t="str">
            <v>Yes</v>
          </cell>
          <cell r="AE4" t="str">
            <v>Yes</v>
          </cell>
        </row>
        <row r="5">
          <cell r="A5" t="str">
            <v>232-500001</v>
          </cell>
          <cell r="C5" t="str">
            <v>Hancock, MA</v>
          </cell>
          <cell r="D5" t="str">
            <v>Bentleybrook</v>
          </cell>
          <cell r="E5" t="str">
            <v>Building 1</v>
          </cell>
          <cell r="G5" t="str">
            <v>2002-028</v>
          </cell>
          <cell r="I5">
            <v>2002</v>
          </cell>
          <cell r="J5">
            <v>129000</v>
          </cell>
          <cell r="M5">
            <v>129000</v>
          </cell>
          <cell r="N5">
            <v>0</v>
          </cell>
          <cell r="Q5">
            <v>0</v>
          </cell>
          <cell r="R5">
            <v>13507200</v>
          </cell>
          <cell r="U5">
            <v>13507200</v>
          </cell>
          <cell r="V5">
            <v>38190</v>
          </cell>
          <cell r="W5">
            <v>527184000</v>
          </cell>
          <cell r="X5">
            <v>37437</v>
          </cell>
          <cell r="Y5">
            <v>37771</v>
          </cell>
          <cell r="AA5">
            <v>72</v>
          </cell>
          <cell r="AB5">
            <v>72</v>
          </cell>
          <cell r="AC5" t="str">
            <v>Unapproved</v>
          </cell>
          <cell r="AD5" t="str">
            <v>Yes</v>
          </cell>
          <cell r="AE5" t="str">
            <v>Yes</v>
          </cell>
        </row>
        <row r="6">
          <cell r="A6" t="str">
            <v>202-520018</v>
          </cell>
          <cell r="C6" t="str">
            <v>Branson, MO</v>
          </cell>
          <cell r="D6" t="str">
            <v>Meadows</v>
          </cell>
          <cell r="E6" t="str">
            <v>Buidlings 18/19/20</v>
          </cell>
          <cell r="G6" t="str">
            <v>TBD</v>
          </cell>
          <cell r="I6" t="str">
            <v>TBD</v>
          </cell>
          <cell r="J6">
            <v>0</v>
          </cell>
          <cell r="M6">
            <v>0</v>
          </cell>
          <cell r="N6">
            <v>0</v>
          </cell>
          <cell r="Q6">
            <v>0</v>
          </cell>
          <cell r="R6">
            <v>0</v>
          </cell>
          <cell r="U6">
            <v>0</v>
          </cell>
          <cell r="V6" t="str">
            <v>N/A</v>
          </cell>
          <cell r="X6" t="str">
            <v>TBD</v>
          </cell>
          <cell r="Y6" t="str">
            <v>TBD</v>
          </cell>
          <cell r="Z6" t="str">
            <v>TBD</v>
          </cell>
          <cell r="AA6">
            <v>18</v>
          </cell>
          <cell r="AB6">
            <v>24</v>
          </cell>
          <cell r="AC6" t="str">
            <v>Unapproved</v>
          </cell>
          <cell r="AD6" t="str">
            <v>No</v>
          </cell>
          <cell r="AE6" t="str">
            <v>No</v>
          </cell>
        </row>
        <row r="7">
          <cell r="A7" t="str">
            <v>202-400000</v>
          </cell>
          <cell r="C7" t="str">
            <v>Branson, MO</v>
          </cell>
          <cell r="D7" t="str">
            <v>Mountain Vista</v>
          </cell>
          <cell r="E7" t="str">
            <v>Phase 1 Site Development</v>
          </cell>
          <cell r="G7" t="str">
            <v>3</v>
          </cell>
          <cell r="I7">
            <v>2001</v>
          </cell>
          <cell r="J7">
            <v>189000</v>
          </cell>
          <cell r="M7">
            <v>189000</v>
          </cell>
          <cell r="N7">
            <v>0</v>
          </cell>
          <cell r="Q7">
            <v>0</v>
          </cell>
          <cell r="R7">
            <v>3484260</v>
          </cell>
          <cell r="U7">
            <v>3484260</v>
          </cell>
          <cell r="V7" t="str">
            <v>N/A</v>
          </cell>
          <cell r="X7" t="str">
            <v>Misc</v>
          </cell>
          <cell r="Y7" t="str">
            <v>Misc</v>
          </cell>
          <cell r="Z7" t="str">
            <v>N/A</v>
          </cell>
          <cell r="AA7" t="str">
            <v>N/A</v>
          </cell>
          <cell r="AB7" t="str">
            <v>N/A</v>
          </cell>
          <cell r="AC7" t="str">
            <v>Unapproved</v>
          </cell>
          <cell r="AD7" t="str">
            <v>Yes</v>
          </cell>
          <cell r="AE7" t="str">
            <v>Yes</v>
          </cell>
        </row>
        <row r="8">
          <cell r="A8" t="str">
            <v>202-450000</v>
          </cell>
          <cell r="C8" t="str">
            <v>Branson, MO</v>
          </cell>
          <cell r="D8" t="str">
            <v>Mountain Vista</v>
          </cell>
          <cell r="E8" t="str">
            <v>Phase 2 Site Development</v>
          </cell>
          <cell r="G8" t="str">
            <v>2</v>
          </cell>
          <cell r="I8" t="str">
            <v>TBD</v>
          </cell>
          <cell r="J8">
            <v>15000</v>
          </cell>
          <cell r="M8">
            <v>15000</v>
          </cell>
          <cell r="N8">
            <v>0</v>
          </cell>
          <cell r="Q8">
            <v>0</v>
          </cell>
          <cell r="R8">
            <v>294425</v>
          </cell>
          <cell r="U8">
            <v>294425</v>
          </cell>
          <cell r="V8" t="str">
            <v>N/A</v>
          </cell>
          <cell r="X8" t="str">
            <v>TBD</v>
          </cell>
          <cell r="Y8" t="str">
            <v>TBD</v>
          </cell>
          <cell r="Z8" t="str">
            <v>N/A</v>
          </cell>
          <cell r="AA8" t="str">
            <v>N/A</v>
          </cell>
          <cell r="AB8" t="str">
            <v>N/A</v>
          </cell>
          <cell r="AC8" t="str">
            <v>Unapproved</v>
          </cell>
          <cell r="AD8" t="str">
            <v>Yes</v>
          </cell>
          <cell r="AE8" t="str">
            <v>Yes</v>
          </cell>
        </row>
        <row r="9">
          <cell r="A9" t="str">
            <v>202-540050</v>
          </cell>
          <cell r="C9" t="str">
            <v>Branson, MO</v>
          </cell>
          <cell r="D9" t="str">
            <v>Mountain Vista</v>
          </cell>
          <cell r="E9" t="str">
            <v>Building 50/51/52</v>
          </cell>
          <cell r="G9" t="str">
            <v>2001-017</v>
          </cell>
          <cell r="I9">
            <v>2001</v>
          </cell>
          <cell r="J9">
            <v>80000</v>
          </cell>
          <cell r="M9">
            <v>80000</v>
          </cell>
          <cell r="N9">
            <v>0</v>
          </cell>
          <cell r="Q9">
            <v>0</v>
          </cell>
          <cell r="R9">
            <v>3887250</v>
          </cell>
          <cell r="U9">
            <v>3887250</v>
          </cell>
          <cell r="W9">
            <v>135304000</v>
          </cell>
          <cell r="X9">
            <v>37158</v>
          </cell>
          <cell r="Y9">
            <v>37480</v>
          </cell>
          <cell r="AA9">
            <v>16</v>
          </cell>
          <cell r="AB9">
            <v>22</v>
          </cell>
          <cell r="AC9" t="str">
            <v>Unapproved</v>
          </cell>
          <cell r="AD9" t="str">
            <v>Yes</v>
          </cell>
          <cell r="AE9" t="str">
            <v>Yes</v>
          </cell>
        </row>
        <row r="10">
          <cell r="A10" t="str">
            <v>202-540053</v>
          </cell>
          <cell r="C10" t="str">
            <v>Branson, MO</v>
          </cell>
          <cell r="D10" t="str">
            <v>Mountain Vista</v>
          </cell>
          <cell r="E10" t="str">
            <v>Building 53/54</v>
          </cell>
          <cell r="G10" t="str">
            <v>2001-016</v>
          </cell>
          <cell r="I10">
            <v>2001</v>
          </cell>
          <cell r="J10">
            <v>78000</v>
          </cell>
          <cell r="M10">
            <v>78000</v>
          </cell>
          <cell r="N10">
            <v>0</v>
          </cell>
          <cell r="Q10">
            <v>0</v>
          </cell>
          <cell r="R10">
            <v>3102032</v>
          </cell>
          <cell r="U10">
            <v>3102032</v>
          </cell>
          <cell r="W10">
            <v>118744000</v>
          </cell>
          <cell r="X10">
            <v>37186</v>
          </cell>
          <cell r="Y10">
            <v>37498</v>
          </cell>
          <cell r="AA10">
            <v>16</v>
          </cell>
          <cell r="AB10">
            <v>24</v>
          </cell>
          <cell r="AC10" t="str">
            <v>Unapproved</v>
          </cell>
          <cell r="AD10" t="str">
            <v>Yes</v>
          </cell>
          <cell r="AE10" t="str">
            <v>Yes</v>
          </cell>
        </row>
        <row r="11">
          <cell r="A11" t="str">
            <v>202-540055</v>
          </cell>
          <cell r="C11" t="str">
            <v>Branson, MO</v>
          </cell>
          <cell r="D11" t="str">
            <v>Mountain Vista</v>
          </cell>
          <cell r="E11" t="str">
            <v>Building 55/56/57</v>
          </cell>
          <cell r="G11" t="str">
            <v>2001-040</v>
          </cell>
          <cell r="I11">
            <v>2002</v>
          </cell>
          <cell r="J11">
            <v>3000</v>
          </cell>
          <cell r="M11">
            <v>3000</v>
          </cell>
          <cell r="N11">
            <v>0</v>
          </cell>
          <cell r="Q11">
            <v>0</v>
          </cell>
          <cell r="R11">
            <v>4489979</v>
          </cell>
          <cell r="U11">
            <v>4489979</v>
          </cell>
          <cell r="W11">
            <v>180640000</v>
          </cell>
          <cell r="X11">
            <v>37298</v>
          </cell>
          <cell r="Y11">
            <v>37630</v>
          </cell>
          <cell r="AA11">
            <v>24</v>
          </cell>
          <cell r="AB11">
            <v>24</v>
          </cell>
          <cell r="AC11" t="str">
            <v>Unapproved</v>
          </cell>
          <cell r="AD11" t="str">
            <v>Yes</v>
          </cell>
          <cell r="AE11" t="str">
            <v>Yes</v>
          </cell>
        </row>
        <row r="12">
          <cell r="A12" t="str">
            <v>202-540058</v>
          </cell>
          <cell r="C12" t="str">
            <v>Branson, MO</v>
          </cell>
          <cell r="D12" t="str">
            <v>Mountain Vista</v>
          </cell>
          <cell r="E12" t="str">
            <v>Building 58/59/60</v>
          </cell>
          <cell r="G12" t="str">
            <v>2002-008</v>
          </cell>
          <cell r="I12">
            <v>2002</v>
          </cell>
          <cell r="J12">
            <v>21000</v>
          </cell>
          <cell r="M12">
            <v>21000</v>
          </cell>
          <cell r="N12">
            <v>0</v>
          </cell>
          <cell r="Q12">
            <v>0</v>
          </cell>
          <cell r="R12">
            <v>4444817</v>
          </cell>
          <cell r="U12">
            <v>4444817</v>
          </cell>
          <cell r="W12">
            <v>180640000</v>
          </cell>
          <cell r="X12">
            <v>37408</v>
          </cell>
          <cell r="Y12">
            <v>37782</v>
          </cell>
          <cell r="AA12">
            <v>24</v>
          </cell>
          <cell r="AB12">
            <v>24</v>
          </cell>
          <cell r="AC12" t="str">
            <v>Unapproved</v>
          </cell>
          <cell r="AD12" t="str">
            <v>Yes</v>
          </cell>
          <cell r="AE12" t="str">
            <v>Yes</v>
          </cell>
        </row>
        <row r="13">
          <cell r="A13" t="str">
            <v>202-540061</v>
          </cell>
          <cell r="C13" t="str">
            <v>Branson, MO</v>
          </cell>
          <cell r="D13" t="str">
            <v>Mountain Vista</v>
          </cell>
          <cell r="E13" t="str">
            <v>Building 61/62</v>
          </cell>
          <cell r="G13" t="str">
            <v>2002-019</v>
          </cell>
          <cell r="I13">
            <v>2002</v>
          </cell>
          <cell r="J13">
            <v>74000</v>
          </cell>
          <cell r="M13">
            <v>74000</v>
          </cell>
          <cell r="N13">
            <v>0</v>
          </cell>
          <cell r="Q13">
            <v>0</v>
          </cell>
          <cell r="R13">
            <v>3036391</v>
          </cell>
          <cell r="U13">
            <v>3036391</v>
          </cell>
          <cell r="W13">
            <v>118744000</v>
          </cell>
          <cell r="X13">
            <v>37469</v>
          </cell>
          <cell r="Y13">
            <v>37844</v>
          </cell>
          <cell r="AA13">
            <v>16</v>
          </cell>
          <cell r="AB13">
            <v>24</v>
          </cell>
          <cell r="AC13" t="str">
            <v>Unapproved</v>
          </cell>
          <cell r="AD13" t="str">
            <v>Yes</v>
          </cell>
          <cell r="AE13" t="str">
            <v>Yes</v>
          </cell>
        </row>
        <row r="14">
          <cell r="A14" t="str">
            <v>202-540063</v>
          </cell>
          <cell r="C14" t="str">
            <v>Branson, MO</v>
          </cell>
          <cell r="D14" t="str">
            <v>Mountain Vista</v>
          </cell>
          <cell r="E14" t="str">
            <v>Building 63/64/65</v>
          </cell>
          <cell r="G14" t="str">
            <v>2002-005</v>
          </cell>
          <cell r="I14">
            <v>2002</v>
          </cell>
          <cell r="J14">
            <v>2000</v>
          </cell>
          <cell r="M14">
            <v>2000</v>
          </cell>
          <cell r="N14">
            <v>0</v>
          </cell>
          <cell r="Q14">
            <v>0</v>
          </cell>
          <cell r="R14">
            <v>4444817</v>
          </cell>
          <cell r="U14">
            <v>4444817</v>
          </cell>
          <cell r="W14">
            <v>180640000</v>
          </cell>
          <cell r="X14">
            <v>37362</v>
          </cell>
          <cell r="Y14">
            <v>37715</v>
          </cell>
          <cell r="AA14">
            <v>24</v>
          </cell>
          <cell r="AB14">
            <v>24</v>
          </cell>
          <cell r="AC14" t="str">
            <v>Unapproved</v>
          </cell>
          <cell r="AD14" t="str">
            <v>Yes</v>
          </cell>
          <cell r="AE14" t="str">
            <v>Yes</v>
          </cell>
        </row>
        <row r="15">
          <cell r="A15" t="str">
            <v>202-540066</v>
          </cell>
          <cell r="C15" t="str">
            <v>Branson, MO</v>
          </cell>
          <cell r="D15" t="str">
            <v>Mountain Vista</v>
          </cell>
          <cell r="E15" t="str">
            <v>Building 66/67/68</v>
          </cell>
          <cell r="G15" t="str">
            <v>2001-029</v>
          </cell>
          <cell r="I15">
            <v>2001</v>
          </cell>
          <cell r="J15">
            <v>2000</v>
          </cell>
          <cell r="M15">
            <v>2000</v>
          </cell>
          <cell r="N15">
            <v>0</v>
          </cell>
          <cell r="Q15">
            <v>0</v>
          </cell>
          <cell r="R15">
            <v>4489979</v>
          </cell>
          <cell r="U15">
            <v>4489979</v>
          </cell>
          <cell r="W15">
            <v>180640000</v>
          </cell>
          <cell r="X15">
            <v>37242</v>
          </cell>
          <cell r="Y15">
            <v>37567</v>
          </cell>
          <cell r="AA15">
            <v>24</v>
          </cell>
          <cell r="AB15">
            <v>24</v>
          </cell>
          <cell r="AC15" t="str">
            <v>Unapproved</v>
          </cell>
          <cell r="AD15" t="str">
            <v>Yes</v>
          </cell>
          <cell r="AE15" t="str">
            <v>Yes</v>
          </cell>
        </row>
        <row r="16">
          <cell r="A16" t="str">
            <v>004-504442</v>
          </cell>
          <cell r="C16" t="str">
            <v>Orlando, FL</v>
          </cell>
          <cell r="D16" t="str">
            <v>Prototype Drawings</v>
          </cell>
          <cell r="G16" t="str">
            <v>2004-442</v>
          </cell>
          <cell r="I16">
            <v>2004</v>
          </cell>
          <cell r="J16">
            <v>76000</v>
          </cell>
          <cell r="M16">
            <v>76000</v>
          </cell>
          <cell r="N16">
            <v>0</v>
          </cell>
          <cell r="Q16">
            <v>0</v>
          </cell>
          <cell r="R16">
            <v>76000</v>
          </cell>
          <cell r="U16">
            <v>76000</v>
          </cell>
          <cell r="X16">
            <v>38200</v>
          </cell>
          <cell r="Y16" t="str">
            <v>10/30/04</v>
          </cell>
          <cell r="Z16" t="str">
            <v>N/A</v>
          </cell>
          <cell r="AA16" t="str">
            <v>N/A</v>
          </cell>
          <cell r="AB16" t="str">
            <v>N/A</v>
          </cell>
          <cell r="AC16" t="str">
            <v>Unapproved</v>
          </cell>
          <cell r="AD16" t="str">
            <v>Yes</v>
          </cell>
          <cell r="AE16" t="str">
            <v>Yes</v>
          </cell>
        </row>
        <row r="17">
          <cell r="A17" t="str">
            <v>204-500000</v>
          </cell>
          <cell r="C17" t="str">
            <v>Daytona, FL</v>
          </cell>
          <cell r="D17" t="str">
            <v>Ocean Walk</v>
          </cell>
          <cell r="E17" t="str">
            <v>Tower II</v>
          </cell>
          <cell r="G17" t="str">
            <v>2002-046</v>
          </cell>
          <cell r="I17">
            <v>2004</v>
          </cell>
          <cell r="J17">
            <v>48659000</v>
          </cell>
          <cell r="M17">
            <v>48659000</v>
          </cell>
          <cell r="N17">
            <v>0</v>
          </cell>
          <cell r="Q17">
            <v>0</v>
          </cell>
          <cell r="R17">
            <v>75010167</v>
          </cell>
          <cell r="U17">
            <v>75010167</v>
          </cell>
          <cell r="V17">
            <v>37653</v>
          </cell>
          <cell r="W17">
            <v>2178376500</v>
          </cell>
          <cell r="X17">
            <v>37259</v>
          </cell>
          <cell r="Y17">
            <v>37992</v>
          </cell>
          <cell r="AA17">
            <v>282</v>
          </cell>
          <cell r="AB17">
            <v>322</v>
          </cell>
          <cell r="AC17" t="str">
            <v>Unapproved</v>
          </cell>
          <cell r="AD17" t="str">
            <v>Yes</v>
          </cell>
          <cell r="AE17" t="str">
            <v>Yes</v>
          </cell>
        </row>
        <row r="18">
          <cell r="A18" t="str">
            <v>205-500001</v>
          </cell>
          <cell r="C18" t="str">
            <v>Destin, FL</v>
          </cell>
          <cell r="D18" t="str">
            <v>Bay Club</v>
          </cell>
          <cell r="E18" t="str">
            <v>Tower II</v>
          </cell>
          <cell r="G18" t="str">
            <v>2002-014</v>
          </cell>
          <cell r="I18">
            <v>2002</v>
          </cell>
          <cell r="J18">
            <v>89000</v>
          </cell>
          <cell r="M18">
            <v>89000</v>
          </cell>
          <cell r="N18">
            <v>0</v>
          </cell>
          <cell r="Q18">
            <v>0</v>
          </cell>
          <cell r="R18">
            <v>6647351</v>
          </cell>
          <cell r="U18">
            <v>6647351</v>
          </cell>
          <cell r="V18">
            <v>38071</v>
          </cell>
          <cell r="W18">
            <v>253440000</v>
          </cell>
          <cell r="X18">
            <v>37487</v>
          </cell>
          <cell r="Y18">
            <v>37880</v>
          </cell>
          <cell r="AA18">
            <v>30</v>
          </cell>
          <cell r="AB18">
            <v>30</v>
          </cell>
          <cell r="AC18" t="str">
            <v>Unapproved</v>
          </cell>
          <cell r="AD18" t="str">
            <v>Yes</v>
          </cell>
          <cell r="AE18" t="str">
            <v>Yes</v>
          </cell>
        </row>
        <row r="19">
          <cell r="A19" t="str">
            <v>205-530001</v>
          </cell>
          <cell r="C19" t="str">
            <v>Destin, FL</v>
          </cell>
          <cell r="D19" t="str">
            <v>Destin Beach Street Cottages</v>
          </cell>
          <cell r="E19" t="str">
            <v>Turn-Key 48 Units</v>
          </cell>
          <cell r="G19" t="str">
            <v>TBD</v>
          </cell>
          <cell r="I19">
            <v>2004</v>
          </cell>
          <cell r="J19">
            <v>6531000</v>
          </cell>
          <cell r="M19">
            <v>6531000</v>
          </cell>
          <cell r="N19">
            <v>1024000</v>
          </cell>
          <cell r="Q19">
            <v>1024000</v>
          </cell>
          <cell r="R19">
            <v>7102683</v>
          </cell>
          <cell r="U19">
            <v>7102683</v>
          </cell>
          <cell r="V19">
            <v>38335</v>
          </cell>
          <cell r="W19">
            <v>353796000</v>
          </cell>
          <cell r="X19">
            <v>38322</v>
          </cell>
          <cell r="Y19">
            <v>38412</v>
          </cell>
          <cell r="Z19">
            <v>38413</v>
          </cell>
          <cell r="AA19">
            <v>48</v>
          </cell>
          <cell r="AB19">
            <v>48</v>
          </cell>
          <cell r="AC19" t="str">
            <v>Unapproved</v>
          </cell>
          <cell r="AD19" t="str">
            <v>Yes</v>
          </cell>
          <cell r="AE19" t="str">
            <v>Yes</v>
          </cell>
        </row>
        <row r="20">
          <cell r="A20" t="str">
            <v>205-510001</v>
          </cell>
          <cell r="C20" t="str">
            <v>Destin, FL</v>
          </cell>
          <cell r="D20" t="str">
            <v>Harborwalk</v>
          </cell>
          <cell r="E20" t="str">
            <v>Tower I turnkey</v>
          </cell>
          <cell r="G20" t="str">
            <v>N/A</v>
          </cell>
          <cell r="I20" t="str">
            <v>N/A</v>
          </cell>
          <cell r="J20">
            <v>49000</v>
          </cell>
          <cell r="M20">
            <v>49000</v>
          </cell>
          <cell r="N20">
            <v>0</v>
          </cell>
          <cell r="Q20">
            <v>0</v>
          </cell>
          <cell r="R20">
            <v>0</v>
          </cell>
          <cell r="U20">
            <v>0</v>
          </cell>
          <cell r="X20" t="str">
            <v>N/A</v>
          </cell>
          <cell r="Y20" t="str">
            <v>N/A</v>
          </cell>
          <cell r="Z20" t="str">
            <v>N/A</v>
          </cell>
          <cell r="AA20" t="str">
            <v>N/A</v>
          </cell>
          <cell r="AB20" t="str">
            <v>N/A</v>
          </cell>
          <cell r="AC20" t="str">
            <v>Unapproved</v>
          </cell>
          <cell r="AD20" t="str">
            <v>Yes</v>
          </cell>
          <cell r="AE20" t="str">
            <v>No</v>
          </cell>
        </row>
        <row r="21">
          <cell r="A21" t="str">
            <v>205-800001</v>
          </cell>
          <cell r="C21" t="str">
            <v>Destin, FL</v>
          </cell>
          <cell r="D21" t="str">
            <v>Destin - St Andrews</v>
          </cell>
          <cell r="E21" t="str">
            <v>Tower I &amp; II Land</v>
          </cell>
          <cell r="I21">
            <v>2003</v>
          </cell>
          <cell r="J21">
            <v>0</v>
          </cell>
          <cell r="M21">
            <v>0</v>
          </cell>
          <cell r="N21">
            <v>0</v>
          </cell>
          <cell r="Q21">
            <v>0</v>
          </cell>
          <cell r="R21">
            <v>4622143</v>
          </cell>
          <cell r="AC21" t="str">
            <v>Unapproved</v>
          </cell>
          <cell r="AD21" t="str">
            <v>No</v>
          </cell>
          <cell r="AE21" t="str">
            <v>No</v>
          </cell>
        </row>
        <row r="22">
          <cell r="A22" t="str">
            <v>205-520001</v>
          </cell>
          <cell r="C22" t="str">
            <v>Destin, FL</v>
          </cell>
          <cell r="D22" t="str">
            <v>Destin - St Andrews</v>
          </cell>
          <cell r="E22" t="str">
            <v>Tower I</v>
          </cell>
          <cell r="G22">
            <v>2</v>
          </cell>
          <cell r="I22">
            <v>2005</v>
          </cell>
          <cell r="J22">
            <v>359000</v>
          </cell>
          <cell r="M22">
            <v>359000</v>
          </cell>
          <cell r="N22">
            <v>6286000</v>
          </cell>
          <cell r="Q22">
            <v>6286000</v>
          </cell>
          <cell r="R22">
            <v>26217746</v>
          </cell>
          <cell r="U22">
            <v>26217746</v>
          </cell>
          <cell r="V22">
            <v>38808</v>
          </cell>
          <cell r="W22">
            <v>917000000</v>
          </cell>
          <cell r="AA22">
            <v>100</v>
          </cell>
          <cell r="AB22">
            <v>100</v>
          </cell>
          <cell r="AC22" t="str">
            <v>Unapproved</v>
          </cell>
          <cell r="AD22" t="str">
            <v>Yes</v>
          </cell>
          <cell r="AE22" t="str">
            <v>Yes</v>
          </cell>
        </row>
        <row r="23">
          <cell r="A23" t="str">
            <v>205-520002</v>
          </cell>
          <cell r="C23" t="str">
            <v>Destin, FL</v>
          </cell>
          <cell r="D23" t="str">
            <v>Destin - St Andrews</v>
          </cell>
          <cell r="E23" t="str">
            <v>Tower II</v>
          </cell>
          <cell r="G23" t="str">
            <v>TBD</v>
          </cell>
          <cell r="I23">
            <v>2006</v>
          </cell>
          <cell r="J23">
            <v>3000</v>
          </cell>
          <cell r="M23">
            <v>3000</v>
          </cell>
          <cell r="N23">
            <v>740000</v>
          </cell>
          <cell r="Q23">
            <v>740000</v>
          </cell>
          <cell r="R23">
            <v>25832666</v>
          </cell>
          <cell r="U23">
            <v>25832666</v>
          </cell>
          <cell r="V23" t="str">
            <v>TBD</v>
          </cell>
          <cell r="W23">
            <v>917000000</v>
          </cell>
          <cell r="AA23">
            <v>100</v>
          </cell>
          <cell r="AB23">
            <v>100</v>
          </cell>
          <cell r="AC23" t="str">
            <v>Unapproved</v>
          </cell>
          <cell r="AD23" t="str">
            <v>Yes</v>
          </cell>
          <cell r="AE23" t="str">
            <v>Yes</v>
          </cell>
        </row>
        <row r="24">
          <cell r="A24" t="str">
            <v>213-500003</v>
          </cell>
          <cell r="C24" t="str">
            <v>Ft. Lauderdale, FL</v>
          </cell>
          <cell r="D24" t="str">
            <v>Palm Aire</v>
          </cell>
          <cell r="E24" t="str">
            <v>Tower III</v>
          </cell>
          <cell r="G24" t="str">
            <v>3</v>
          </cell>
          <cell r="I24">
            <v>2003</v>
          </cell>
          <cell r="J24">
            <v>1133000</v>
          </cell>
          <cell r="M24">
            <v>1133000</v>
          </cell>
          <cell r="N24">
            <v>0</v>
          </cell>
          <cell r="Q24">
            <v>0</v>
          </cell>
          <cell r="R24">
            <v>20830344</v>
          </cell>
          <cell r="U24">
            <v>20830344</v>
          </cell>
          <cell r="V24">
            <v>37834</v>
          </cell>
          <cell r="W24">
            <v>932147000</v>
          </cell>
          <cell r="X24">
            <v>37756</v>
          </cell>
          <cell r="Y24">
            <v>37925</v>
          </cell>
          <cell r="AA24">
            <v>100</v>
          </cell>
          <cell r="AB24">
            <v>100</v>
          </cell>
          <cell r="AC24" t="str">
            <v>Unapproved</v>
          </cell>
          <cell r="AD24" t="str">
            <v>Yes</v>
          </cell>
          <cell r="AE24" t="str">
            <v>Yes</v>
          </cell>
        </row>
        <row r="25">
          <cell r="A25" t="str">
            <v>201-500001</v>
          </cell>
          <cell r="C25" t="str">
            <v>Washington, DC</v>
          </cell>
          <cell r="D25" t="str">
            <v>Georgetown</v>
          </cell>
          <cell r="E25" t="str">
            <v>Disposition Strategy</v>
          </cell>
          <cell r="G25" t="str">
            <v>N/A</v>
          </cell>
          <cell r="I25">
            <v>2004</v>
          </cell>
          <cell r="J25">
            <v>-3090000</v>
          </cell>
          <cell r="M25">
            <v>-3090000</v>
          </cell>
          <cell r="N25">
            <v>0</v>
          </cell>
          <cell r="Q25">
            <v>0</v>
          </cell>
          <cell r="R25">
            <v>0</v>
          </cell>
          <cell r="U25">
            <v>0</v>
          </cell>
          <cell r="X25" t="str">
            <v>N/A</v>
          </cell>
          <cell r="Y25" t="str">
            <v>N/A</v>
          </cell>
          <cell r="Z25" t="str">
            <v>N/A</v>
          </cell>
          <cell r="AA25" t="str">
            <v>N/A</v>
          </cell>
          <cell r="AB25" t="str">
            <v>N/A</v>
          </cell>
          <cell r="AC25" t="str">
            <v>Unapproved</v>
          </cell>
          <cell r="AD25" t="str">
            <v>No</v>
          </cell>
          <cell r="AE25" t="str">
            <v>No</v>
          </cell>
        </row>
        <row r="26">
          <cell r="A26" t="str">
            <v>404-400000</v>
          </cell>
          <cell r="C26" t="str">
            <v>Fairfield Glade, TN</v>
          </cell>
          <cell r="D26" t="str">
            <v>Nottingham Villas</v>
          </cell>
          <cell r="E26" t="str">
            <v>Site Development</v>
          </cell>
          <cell r="G26" t="str">
            <v>2003-086</v>
          </cell>
          <cell r="I26">
            <v>2003</v>
          </cell>
          <cell r="J26">
            <v>60000</v>
          </cell>
          <cell r="M26">
            <v>60000</v>
          </cell>
          <cell r="N26">
            <v>39000</v>
          </cell>
          <cell r="Q26">
            <v>39000</v>
          </cell>
          <cell r="R26">
            <v>409929</v>
          </cell>
          <cell r="U26">
            <v>409929</v>
          </cell>
          <cell r="X26">
            <v>37742</v>
          </cell>
          <cell r="Z26" t="str">
            <v>N/A</v>
          </cell>
          <cell r="AA26" t="str">
            <v>N/A</v>
          </cell>
          <cell r="AB26" t="str">
            <v>N/A</v>
          </cell>
          <cell r="AC26" t="str">
            <v>Unapproved</v>
          </cell>
          <cell r="AD26" t="str">
            <v>Yes</v>
          </cell>
          <cell r="AE26" t="str">
            <v>Yes</v>
          </cell>
        </row>
        <row r="27">
          <cell r="A27" t="str">
            <v>404-500001</v>
          </cell>
          <cell r="C27" t="str">
            <v>Fairfield Glade, TN</v>
          </cell>
          <cell r="D27" t="str">
            <v>Nottingham Villas</v>
          </cell>
          <cell r="E27" t="str">
            <v>Building 8 Presidential</v>
          </cell>
          <cell r="G27" t="str">
            <v>2003-171</v>
          </cell>
          <cell r="I27">
            <v>2003</v>
          </cell>
          <cell r="J27">
            <v>55000</v>
          </cell>
          <cell r="M27">
            <v>55000</v>
          </cell>
          <cell r="N27">
            <v>0</v>
          </cell>
          <cell r="Q27">
            <v>0</v>
          </cell>
          <cell r="R27">
            <v>649903</v>
          </cell>
          <cell r="U27">
            <v>649903</v>
          </cell>
          <cell r="V27">
            <v>37834</v>
          </cell>
          <cell r="W27">
            <v>34324000</v>
          </cell>
          <cell r="X27">
            <v>37742</v>
          </cell>
          <cell r="Y27">
            <v>37971</v>
          </cell>
          <cell r="AA27">
            <v>2</v>
          </cell>
          <cell r="AB27">
            <v>4</v>
          </cell>
          <cell r="AC27" t="str">
            <v>Unapproved</v>
          </cell>
          <cell r="AD27" t="str">
            <v>Yes</v>
          </cell>
          <cell r="AE27" t="str">
            <v>Yes</v>
          </cell>
        </row>
        <row r="28">
          <cell r="A28" t="str">
            <v>404-500002</v>
          </cell>
          <cell r="C28" t="str">
            <v>Fairfield Glade, TN</v>
          </cell>
          <cell r="D28" t="str">
            <v>Nottingham Villas</v>
          </cell>
          <cell r="E28" t="str">
            <v>Building 10</v>
          </cell>
          <cell r="G28" t="str">
            <v>2003-170</v>
          </cell>
          <cell r="I28">
            <v>2003</v>
          </cell>
          <cell r="J28">
            <v>110000</v>
          </cell>
          <cell r="M28">
            <v>110000</v>
          </cell>
          <cell r="N28">
            <v>0</v>
          </cell>
          <cell r="Q28">
            <v>0</v>
          </cell>
          <cell r="R28">
            <v>408197</v>
          </cell>
          <cell r="U28">
            <v>408197</v>
          </cell>
          <cell r="V28">
            <v>37834</v>
          </cell>
          <cell r="W28">
            <v>15918000</v>
          </cell>
          <cell r="X28">
            <v>37773</v>
          </cell>
          <cell r="Y28">
            <v>37977</v>
          </cell>
          <cell r="AA28">
            <v>2</v>
          </cell>
          <cell r="AB28">
            <v>4</v>
          </cell>
          <cell r="AC28" t="str">
            <v>Unapproved</v>
          </cell>
          <cell r="AD28" t="str">
            <v>Yes</v>
          </cell>
          <cell r="AE28" t="str">
            <v>Yes</v>
          </cell>
        </row>
        <row r="29">
          <cell r="A29" t="str">
            <v>404-500003</v>
          </cell>
          <cell r="C29" t="str">
            <v>Fairfield Glade, TN</v>
          </cell>
          <cell r="D29" t="str">
            <v>Nottingham Villas</v>
          </cell>
          <cell r="E29" t="str">
            <v>Building 11</v>
          </cell>
          <cell r="G29" t="str">
            <v>2003-169</v>
          </cell>
          <cell r="I29">
            <v>2003</v>
          </cell>
          <cell r="J29">
            <v>165000</v>
          </cell>
          <cell r="M29">
            <v>165000</v>
          </cell>
          <cell r="N29">
            <v>0</v>
          </cell>
          <cell r="Q29">
            <v>0</v>
          </cell>
          <cell r="R29">
            <v>408197</v>
          </cell>
          <cell r="U29">
            <v>408197</v>
          </cell>
          <cell r="V29">
            <v>37834</v>
          </cell>
          <cell r="W29">
            <v>15918000</v>
          </cell>
          <cell r="X29">
            <v>37803</v>
          </cell>
          <cell r="Y29">
            <v>38012</v>
          </cell>
          <cell r="AA29">
            <v>2</v>
          </cell>
          <cell r="AB29">
            <v>4</v>
          </cell>
          <cell r="AC29" t="str">
            <v>Unapproved</v>
          </cell>
          <cell r="AD29" t="str">
            <v>Yes</v>
          </cell>
          <cell r="AE29" t="str">
            <v>Yes</v>
          </cell>
        </row>
        <row r="30">
          <cell r="A30" t="str">
            <v>404-500004</v>
          </cell>
          <cell r="C30" t="str">
            <v>Fairfield Glade, TN</v>
          </cell>
          <cell r="D30" t="str">
            <v>Nottingham Villas</v>
          </cell>
          <cell r="E30" t="str">
            <v>Building 6</v>
          </cell>
          <cell r="G30" t="str">
            <v>2003-167</v>
          </cell>
          <cell r="I30">
            <v>2003</v>
          </cell>
          <cell r="J30">
            <v>226000</v>
          </cell>
          <cell r="M30">
            <v>226000</v>
          </cell>
          <cell r="N30">
            <v>0</v>
          </cell>
          <cell r="Q30">
            <v>0</v>
          </cell>
          <cell r="R30">
            <v>408197</v>
          </cell>
          <cell r="U30">
            <v>408197</v>
          </cell>
          <cell r="V30">
            <v>38108</v>
          </cell>
          <cell r="W30">
            <v>15918000</v>
          </cell>
          <cell r="X30">
            <v>37834</v>
          </cell>
          <cell r="Y30">
            <v>38058</v>
          </cell>
          <cell r="AA30">
            <v>2</v>
          </cell>
          <cell r="AB30">
            <v>4</v>
          </cell>
          <cell r="AC30" t="str">
            <v>Unapproved</v>
          </cell>
          <cell r="AD30" t="str">
            <v>Yes</v>
          </cell>
          <cell r="AE30" t="str">
            <v>Yes</v>
          </cell>
        </row>
        <row r="31">
          <cell r="A31" t="str">
            <v>404-500005</v>
          </cell>
          <cell r="C31" t="str">
            <v>Fairfield Glade, TN</v>
          </cell>
          <cell r="D31" t="str">
            <v>Nottingham Villas</v>
          </cell>
          <cell r="E31" t="str">
            <v>Building 12</v>
          </cell>
          <cell r="G31" t="str">
            <v>2003-168</v>
          </cell>
          <cell r="I31">
            <v>2003</v>
          </cell>
          <cell r="J31">
            <v>250000</v>
          </cell>
          <cell r="M31">
            <v>250000</v>
          </cell>
          <cell r="N31">
            <v>0</v>
          </cell>
          <cell r="Q31">
            <v>0</v>
          </cell>
          <cell r="R31">
            <v>408197</v>
          </cell>
          <cell r="U31">
            <v>408197</v>
          </cell>
          <cell r="V31">
            <v>38108</v>
          </cell>
          <cell r="W31">
            <v>15918000</v>
          </cell>
          <cell r="X31">
            <v>37865</v>
          </cell>
          <cell r="Y31">
            <v>38082</v>
          </cell>
          <cell r="AA31">
            <v>2</v>
          </cell>
          <cell r="AB31">
            <v>4</v>
          </cell>
          <cell r="AC31" t="str">
            <v>Unapproved</v>
          </cell>
          <cell r="AD31" t="str">
            <v>Yes</v>
          </cell>
          <cell r="AE31" t="str">
            <v>Yes</v>
          </cell>
        </row>
        <row r="32">
          <cell r="A32" t="str">
            <v>404-500006</v>
          </cell>
          <cell r="C32" t="str">
            <v>Fairfield Glade, TN</v>
          </cell>
          <cell r="D32" t="str">
            <v>Nottingham Villas</v>
          </cell>
          <cell r="E32" t="str">
            <v>Building 5 Golf Villa</v>
          </cell>
          <cell r="G32" t="str">
            <v>2003-316</v>
          </cell>
          <cell r="I32">
            <v>2004</v>
          </cell>
          <cell r="J32">
            <v>516000</v>
          </cell>
          <cell r="M32">
            <v>516000</v>
          </cell>
          <cell r="N32">
            <v>0</v>
          </cell>
          <cell r="Q32">
            <v>0</v>
          </cell>
          <cell r="R32">
            <v>415815</v>
          </cell>
          <cell r="U32">
            <v>415815</v>
          </cell>
          <cell r="V32">
            <v>38122</v>
          </cell>
          <cell r="W32">
            <v>23552000</v>
          </cell>
          <cell r="X32">
            <v>37987</v>
          </cell>
          <cell r="Y32">
            <v>38261</v>
          </cell>
          <cell r="Z32">
            <v>38275</v>
          </cell>
          <cell r="AA32">
            <v>2</v>
          </cell>
          <cell r="AB32">
            <v>4</v>
          </cell>
          <cell r="AC32" t="str">
            <v>Unapproved</v>
          </cell>
          <cell r="AD32" t="str">
            <v>Yes</v>
          </cell>
          <cell r="AE32" t="str">
            <v>Yes</v>
          </cell>
        </row>
        <row r="33">
          <cell r="A33" t="str">
            <v>404-500007</v>
          </cell>
          <cell r="C33" t="str">
            <v>Fairfield Glade, TN</v>
          </cell>
          <cell r="D33" t="str">
            <v>Nottingham Villas</v>
          </cell>
          <cell r="E33" t="str">
            <v>Building 13 Golf Villa</v>
          </cell>
          <cell r="G33" t="str">
            <v>2003-317</v>
          </cell>
          <cell r="I33">
            <v>2004</v>
          </cell>
          <cell r="J33">
            <v>515000</v>
          </cell>
          <cell r="M33">
            <v>515000</v>
          </cell>
          <cell r="N33">
            <v>0</v>
          </cell>
          <cell r="Q33">
            <v>0</v>
          </cell>
          <cell r="R33">
            <v>415815</v>
          </cell>
          <cell r="U33">
            <v>415815</v>
          </cell>
          <cell r="V33">
            <v>38122</v>
          </cell>
          <cell r="W33">
            <v>23552000</v>
          </cell>
          <cell r="X33">
            <v>38018</v>
          </cell>
          <cell r="Y33">
            <v>38261</v>
          </cell>
          <cell r="Z33">
            <v>38306</v>
          </cell>
          <cell r="AA33">
            <v>2</v>
          </cell>
          <cell r="AB33">
            <v>4</v>
          </cell>
          <cell r="AC33" t="str">
            <v>Unapproved</v>
          </cell>
          <cell r="AD33" t="str">
            <v>Yes</v>
          </cell>
          <cell r="AE33" t="str">
            <v>Yes</v>
          </cell>
        </row>
        <row r="34">
          <cell r="A34" t="str">
            <v>404-500008</v>
          </cell>
          <cell r="C34" t="str">
            <v>Fairfield Glade, TN</v>
          </cell>
          <cell r="D34" t="str">
            <v>Nottingham Villas</v>
          </cell>
          <cell r="E34" t="str">
            <v>Building 4 Golf Villa</v>
          </cell>
          <cell r="G34" t="str">
            <v>2003-315</v>
          </cell>
          <cell r="I34">
            <v>2004</v>
          </cell>
          <cell r="J34">
            <v>472000</v>
          </cell>
          <cell r="M34">
            <v>472000</v>
          </cell>
          <cell r="N34">
            <v>36000</v>
          </cell>
          <cell r="Q34">
            <v>36000</v>
          </cell>
          <cell r="R34">
            <v>415815</v>
          </cell>
          <cell r="U34">
            <v>415815</v>
          </cell>
          <cell r="V34">
            <v>38122</v>
          </cell>
          <cell r="W34">
            <v>23552000</v>
          </cell>
          <cell r="X34">
            <v>38047</v>
          </cell>
          <cell r="Y34">
            <v>38292</v>
          </cell>
          <cell r="Z34">
            <v>38306</v>
          </cell>
          <cell r="AA34">
            <v>2</v>
          </cell>
          <cell r="AB34">
            <v>4</v>
          </cell>
          <cell r="AC34" t="str">
            <v>Unapproved</v>
          </cell>
          <cell r="AD34" t="str">
            <v>Yes</v>
          </cell>
          <cell r="AE34" t="str">
            <v>Yes</v>
          </cell>
        </row>
        <row r="35">
          <cell r="A35" t="str">
            <v>404-500009</v>
          </cell>
          <cell r="C35" t="str">
            <v>Fairfield Glade, TN</v>
          </cell>
          <cell r="D35" t="str">
            <v>Nottingham Villas</v>
          </cell>
          <cell r="E35" t="str">
            <v>Building 3 Golf Villa</v>
          </cell>
          <cell r="G35" t="str">
            <v>TBD</v>
          </cell>
          <cell r="I35">
            <v>2005</v>
          </cell>
          <cell r="J35">
            <v>0</v>
          </cell>
          <cell r="M35">
            <v>0</v>
          </cell>
          <cell r="N35">
            <v>377000</v>
          </cell>
          <cell r="Q35">
            <v>377000</v>
          </cell>
          <cell r="R35">
            <v>521812</v>
          </cell>
          <cell r="U35">
            <v>521812</v>
          </cell>
          <cell r="V35">
            <v>38353</v>
          </cell>
          <cell r="W35">
            <v>23552000</v>
          </cell>
          <cell r="X35">
            <v>38353</v>
          </cell>
          <cell r="Y35">
            <v>38564</v>
          </cell>
          <cell r="Z35">
            <v>38595</v>
          </cell>
          <cell r="AA35">
            <v>2</v>
          </cell>
          <cell r="AB35">
            <v>4</v>
          </cell>
          <cell r="AC35" t="str">
            <v>Unapproved</v>
          </cell>
          <cell r="AD35" t="str">
            <v>Yes</v>
          </cell>
          <cell r="AE35" t="str">
            <v>Yes</v>
          </cell>
        </row>
        <row r="36">
          <cell r="A36" t="str">
            <v>404-500010</v>
          </cell>
          <cell r="C36" t="str">
            <v>Fairfield Glade, TN</v>
          </cell>
          <cell r="D36" t="str">
            <v>Nottingham Villas</v>
          </cell>
          <cell r="E36" t="str">
            <v>Building 14 Golf Villa</v>
          </cell>
          <cell r="G36" t="str">
            <v>2004-609</v>
          </cell>
          <cell r="I36">
            <v>2005</v>
          </cell>
          <cell r="J36">
            <v>0</v>
          </cell>
          <cell r="M36">
            <v>0</v>
          </cell>
          <cell r="N36">
            <v>377000</v>
          </cell>
          <cell r="Q36">
            <v>377000</v>
          </cell>
          <cell r="R36">
            <v>523812</v>
          </cell>
          <cell r="U36">
            <v>523812</v>
          </cell>
          <cell r="V36">
            <v>38353</v>
          </cell>
          <cell r="W36">
            <v>23552000</v>
          </cell>
          <cell r="X36">
            <v>38504</v>
          </cell>
          <cell r="Y36">
            <v>38717</v>
          </cell>
          <cell r="Z36">
            <v>38748</v>
          </cell>
          <cell r="AA36">
            <v>2</v>
          </cell>
          <cell r="AB36">
            <v>4</v>
          </cell>
          <cell r="AC36" t="str">
            <v>Unapproved</v>
          </cell>
          <cell r="AD36" t="str">
            <v>Yes</v>
          </cell>
          <cell r="AE36" t="str">
            <v>Yes</v>
          </cell>
        </row>
        <row r="37">
          <cell r="A37" t="str">
            <v>404-500011</v>
          </cell>
          <cell r="C37" t="str">
            <v>Fairfield Glade, TN</v>
          </cell>
          <cell r="D37" t="str">
            <v>Nottingham Villas</v>
          </cell>
          <cell r="E37" t="str">
            <v>Building 2 Golf Villa</v>
          </cell>
          <cell r="G37" t="str">
            <v>2004-608</v>
          </cell>
          <cell r="I37">
            <v>2005</v>
          </cell>
          <cell r="J37">
            <v>0</v>
          </cell>
          <cell r="M37">
            <v>0</v>
          </cell>
          <cell r="N37">
            <v>377000</v>
          </cell>
          <cell r="Q37">
            <v>377000</v>
          </cell>
          <cell r="R37">
            <v>521812</v>
          </cell>
          <cell r="U37">
            <v>521812</v>
          </cell>
          <cell r="V37">
            <v>38504</v>
          </cell>
          <cell r="W37">
            <v>23552000</v>
          </cell>
          <cell r="X37">
            <v>38384</v>
          </cell>
          <cell r="Y37">
            <v>38595</v>
          </cell>
          <cell r="Z37">
            <v>38625</v>
          </cell>
          <cell r="AA37">
            <v>2</v>
          </cell>
          <cell r="AB37">
            <v>4</v>
          </cell>
          <cell r="AC37" t="str">
            <v>Unapproved</v>
          </cell>
          <cell r="AD37" t="str">
            <v>Yes</v>
          </cell>
          <cell r="AE37" t="str">
            <v>Yes</v>
          </cell>
        </row>
        <row r="38">
          <cell r="A38" t="str">
            <v>404-500012</v>
          </cell>
          <cell r="C38" t="str">
            <v>Fairfield Glade, TN</v>
          </cell>
          <cell r="D38" t="str">
            <v>Nottingham Villas</v>
          </cell>
          <cell r="E38" t="str">
            <v>Building 15 Golf Villa</v>
          </cell>
          <cell r="G38" t="str">
            <v>2004-611</v>
          </cell>
          <cell r="I38">
            <v>2005</v>
          </cell>
          <cell r="J38">
            <v>0</v>
          </cell>
          <cell r="M38">
            <v>0</v>
          </cell>
          <cell r="N38">
            <v>377000</v>
          </cell>
          <cell r="Q38">
            <v>377000</v>
          </cell>
          <cell r="R38">
            <v>521812</v>
          </cell>
          <cell r="U38">
            <v>521812</v>
          </cell>
          <cell r="V38">
            <v>38534</v>
          </cell>
          <cell r="W38">
            <v>23552000</v>
          </cell>
          <cell r="X38">
            <v>38412</v>
          </cell>
          <cell r="Y38">
            <v>38625</v>
          </cell>
          <cell r="Z38">
            <v>38656</v>
          </cell>
          <cell r="AA38">
            <v>2</v>
          </cell>
          <cell r="AB38">
            <v>4</v>
          </cell>
          <cell r="AC38" t="str">
            <v>Unapproved</v>
          </cell>
          <cell r="AD38" t="str">
            <v>Yes</v>
          </cell>
          <cell r="AE38" t="str">
            <v>Yes</v>
          </cell>
        </row>
        <row r="39">
          <cell r="A39" t="str">
            <v>404-500013</v>
          </cell>
          <cell r="C39" t="str">
            <v>Fairfield Glade, TN</v>
          </cell>
          <cell r="D39" t="str">
            <v>Nottingham Villas</v>
          </cell>
          <cell r="E39" t="str">
            <v>Building 1 Golf Villa</v>
          </cell>
          <cell r="G39" t="str">
            <v>2004-612</v>
          </cell>
          <cell r="I39">
            <v>2005</v>
          </cell>
          <cell r="J39">
            <v>0</v>
          </cell>
          <cell r="M39">
            <v>0</v>
          </cell>
          <cell r="N39">
            <v>347000</v>
          </cell>
          <cell r="Q39">
            <v>347000</v>
          </cell>
          <cell r="R39">
            <v>521812</v>
          </cell>
          <cell r="U39">
            <v>521812</v>
          </cell>
          <cell r="V39">
            <v>38534</v>
          </cell>
          <cell r="W39">
            <v>23552000</v>
          </cell>
          <cell r="X39">
            <v>38443</v>
          </cell>
          <cell r="Y39">
            <v>38656</v>
          </cell>
          <cell r="Z39" t="str">
            <v>11/31/05</v>
          </cell>
          <cell r="AA39">
            <v>2</v>
          </cell>
          <cell r="AB39">
            <v>4</v>
          </cell>
          <cell r="AC39" t="str">
            <v>Unapproved</v>
          </cell>
          <cell r="AD39" t="str">
            <v>Yes</v>
          </cell>
          <cell r="AE39" t="str">
            <v>Yes</v>
          </cell>
        </row>
        <row r="40">
          <cell r="A40" t="str">
            <v>404-500014</v>
          </cell>
          <cell r="C40" t="str">
            <v>Fairfield Glade, TN</v>
          </cell>
          <cell r="D40" t="str">
            <v>Nottingham Villas</v>
          </cell>
          <cell r="E40" t="str">
            <v>Building 7 Golf Villa</v>
          </cell>
          <cell r="G40" t="str">
            <v>2004-606</v>
          </cell>
          <cell r="I40">
            <v>2005</v>
          </cell>
          <cell r="J40">
            <v>-1000</v>
          </cell>
          <cell r="M40">
            <v>-1000</v>
          </cell>
          <cell r="N40">
            <v>447000</v>
          </cell>
          <cell r="Q40">
            <v>447000</v>
          </cell>
          <cell r="R40">
            <v>521812</v>
          </cell>
          <cell r="U40">
            <v>521812</v>
          </cell>
          <cell r="V40">
            <v>38991</v>
          </cell>
          <cell r="W40">
            <v>23552000</v>
          </cell>
          <cell r="X40">
            <v>38473</v>
          </cell>
          <cell r="Y40">
            <v>38686</v>
          </cell>
          <cell r="Z40">
            <v>38717</v>
          </cell>
          <cell r="AA40">
            <v>2</v>
          </cell>
          <cell r="AB40">
            <v>4</v>
          </cell>
          <cell r="AC40" t="str">
            <v>Unapproved</v>
          </cell>
          <cell r="AD40" t="str">
            <v>Yes</v>
          </cell>
          <cell r="AE40" t="str">
            <v>Yes</v>
          </cell>
        </row>
        <row r="41">
          <cell r="A41" t="str">
            <v>404-500015</v>
          </cell>
          <cell r="C41" t="str">
            <v>Fairfield Glade, TN</v>
          </cell>
          <cell r="D41" t="str">
            <v>Nottingham Villas</v>
          </cell>
          <cell r="E41" t="str">
            <v>Building 9 Presidential</v>
          </cell>
          <cell r="G41" t="str">
            <v>2004-607</v>
          </cell>
          <cell r="I41">
            <v>2005</v>
          </cell>
          <cell r="J41">
            <v>0</v>
          </cell>
          <cell r="M41">
            <v>0</v>
          </cell>
          <cell r="N41">
            <v>282000</v>
          </cell>
          <cell r="Q41">
            <v>282000</v>
          </cell>
          <cell r="R41">
            <v>722886</v>
          </cell>
          <cell r="U41">
            <v>722886</v>
          </cell>
          <cell r="V41">
            <v>39142</v>
          </cell>
          <cell r="W41">
            <v>28804000</v>
          </cell>
          <cell r="X41">
            <v>38534</v>
          </cell>
          <cell r="Y41">
            <v>38748</v>
          </cell>
          <cell r="Z41">
            <v>38776</v>
          </cell>
          <cell r="AA41">
            <v>2</v>
          </cell>
          <cell r="AB41">
            <v>4</v>
          </cell>
          <cell r="AC41" t="str">
            <v>Unapproved</v>
          </cell>
          <cell r="AD41" t="str">
            <v>Yes</v>
          </cell>
          <cell r="AE41" t="str">
            <v>Yes</v>
          </cell>
        </row>
        <row r="42">
          <cell r="A42" t="str">
            <v>227-500200</v>
          </cell>
          <cell r="C42" t="str">
            <v>Kona, HI</v>
          </cell>
          <cell r="D42" t="str">
            <v>Kona Hawaiian Village PH 2 A</v>
          </cell>
          <cell r="E42" t="str">
            <v>Site Development</v>
          </cell>
          <cell r="G42" t="str">
            <v>3</v>
          </cell>
          <cell r="I42">
            <v>2002</v>
          </cell>
          <cell r="J42">
            <v>-3282000</v>
          </cell>
          <cell r="M42">
            <v>-3282000</v>
          </cell>
          <cell r="N42">
            <v>0</v>
          </cell>
          <cell r="Q42">
            <v>0</v>
          </cell>
          <cell r="R42">
            <v>5487807</v>
          </cell>
          <cell r="U42">
            <v>5487807</v>
          </cell>
          <cell r="X42">
            <v>37605</v>
          </cell>
          <cell r="Y42">
            <v>38331</v>
          </cell>
          <cell r="AC42" t="str">
            <v>Unapproved</v>
          </cell>
          <cell r="AD42" t="str">
            <v>No</v>
          </cell>
          <cell r="AE42" t="str">
            <v>Yes</v>
          </cell>
        </row>
        <row r="43">
          <cell r="A43" t="str">
            <v>227-500201</v>
          </cell>
          <cell r="C43" t="str">
            <v>Kona, HI</v>
          </cell>
          <cell r="D43" t="str">
            <v>Kona Hawaiian Village PH 2 B</v>
          </cell>
          <cell r="E43" t="str">
            <v>Site Development</v>
          </cell>
          <cell r="G43" t="str">
            <v>TBD</v>
          </cell>
          <cell r="I43" t="str">
            <v>TBD</v>
          </cell>
          <cell r="J43">
            <v>447000</v>
          </cell>
          <cell r="M43">
            <v>447000</v>
          </cell>
          <cell r="N43">
            <v>270000</v>
          </cell>
          <cell r="Q43">
            <v>270000</v>
          </cell>
          <cell r="R43">
            <v>0</v>
          </cell>
          <cell r="U43">
            <v>0</v>
          </cell>
          <cell r="X43" t="str">
            <v>TBD</v>
          </cell>
          <cell r="Y43" t="str">
            <v>TBD</v>
          </cell>
          <cell r="AC43" t="str">
            <v>Unapproved</v>
          </cell>
          <cell r="AD43" t="str">
            <v>Yes</v>
          </cell>
          <cell r="AE43" t="str">
            <v>No</v>
          </cell>
        </row>
        <row r="44">
          <cell r="A44" t="str">
            <v>227-540170</v>
          </cell>
          <cell r="C44" t="str">
            <v>Kona, HI</v>
          </cell>
          <cell r="D44" t="str">
            <v xml:space="preserve">Kona Hawaiian Village PH 2 A </v>
          </cell>
          <cell r="E44" t="str">
            <v>Building 17 - 2 units</v>
          </cell>
          <cell r="G44" t="str">
            <v>2003-189</v>
          </cell>
          <cell r="I44">
            <v>2003</v>
          </cell>
          <cell r="J44">
            <v>286342</v>
          </cell>
          <cell r="M44">
            <v>286342</v>
          </cell>
          <cell r="N44">
            <v>0</v>
          </cell>
          <cell r="Q44">
            <v>0</v>
          </cell>
          <cell r="R44">
            <v>543956</v>
          </cell>
          <cell r="U44">
            <v>543956</v>
          </cell>
          <cell r="V44">
            <v>38078</v>
          </cell>
          <cell r="W44">
            <v>23416000</v>
          </cell>
          <cell r="X44">
            <v>37819</v>
          </cell>
          <cell r="Y44">
            <v>38016</v>
          </cell>
          <cell r="AA44">
            <v>2</v>
          </cell>
          <cell r="AB44">
            <v>2</v>
          </cell>
          <cell r="AC44" t="str">
            <v>Unapproved</v>
          </cell>
          <cell r="AD44" t="str">
            <v>Yes</v>
          </cell>
          <cell r="AE44" t="str">
            <v>Yes</v>
          </cell>
        </row>
        <row r="45">
          <cell r="A45" t="str">
            <v>227-540180</v>
          </cell>
          <cell r="C45" t="str">
            <v>Kona, HI</v>
          </cell>
          <cell r="D45" t="str">
            <v xml:space="preserve">Kona Hawaiian Village PH 2 A </v>
          </cell>
          <cell r="E45" t="str">
            <v>Building 18 - 4 units</v>
          </cell>
          <cell r="G45" t="str">
            <v>2003-187</v>
          </cell>
          <cell r="I45">
            <v>2003</v>
          </cell>
          <cell r="J45">
            <v>650582</v>
          </cell>
          <cell r="M45">
            <v>650582</v>
          </cell>
          <cell r="N45">
            <v>0</v>
          </cell>
          <cell r="Q45">
            <v>0</v>
          </cell>
          <cell r="R45">
            <v>1087915</v>
          </cell>
          <cell r="U45">
            <v>1087915</v>
          </cell>
          <cell r="V45">
            <v>38078</v>
          </cell>
          <cell r="W45">
            <v>46832000</v>
          </cell>
          <cell r="X45">
            <v>37833</v>
          </cell>
          <cell r="Y45">
            <v>38023</v>
          </cell>
          <cell r="AA45">
            <v>4</v>
          </cell>
          <cell r="AB45">
            <v>4</v>
          </cell>
          <cell r="AC45" t="str">
            <v>Unapproved</v>
          </cell>
          <cell r="AD45" t="str">
            <v>Yes</v>
          </cell>
          <cell r="AE45" t="str">
            <v>Yes</v>
          </cell>
        </row>
        <row r="46">
          <cell r="A46" t="str">
            <v>227-540190</v>
          </cell>
          <cell r="C46" t="str">
            <v>Kona, HI</v>
          </cell>
          <cell r="D46" t="str">
            <v xml:space="preserve">Kona Hawaiian Village PH 2 A </v>
          </cell>
          <cell r="E46" t="str">
            <v>Building 19 - 2 units</v>
          </cell>
          <cell r="G46" t="str">
            <v>2003-191</v>
          </cell>
          <cell r="I46">
            <v>2003</v>
          </cell>
          <cell r="J46">
            <v>327722</v>
          </cell>
          <cell r="M46">
            <v>327722</v>
          </cell>
          <cell r="N46">
            <v>0</v>
          </cell>
          <cell r="Q46">
            <v>0</v>
          </cell>
          <cell r="R46">
            <v>543956</v>
          </cell>
          <cell r="U46">
            <v>543956</v>
          </cell>
          <cell r="V46">
            <v>38108</v>
          </cell>
          <cell r="W46">
            <v>23416000</v>
          </cell>
          <cell r="X46">
            <v>37854</v>
          </cell>
          <cell r="Y46">
            <v>38042</v>
          </cell>
          <cell r="AA46">
            <v>2</v>
          </cell>
          <cell r="AB46">
            <v>2</v>
          </cell>
          <cell r="AC46" t="str">
            <v>Unapproved</v>
          </cell>
          <cell r="AD46" t="str">
            <v>Yes</v>
          </cell>
          <cell r="AE46" t="str">
            <v>Yes</v>
          </cell>
        </row>
        <row r="47">
          <cell r="A47" t="str">
            <v>227-540200</v>
          </cell>
          <cell r="C47" t="str">
            <v>Kona, HI</v>
          </cell>
          <cell r="D47" t="str">
            <v xml:space="preserve">Kona Hawaiian Village PH 2 A </v>
          </cell>
          <cell r="E47" t="str">
            <v>Building 20A - 4 units</v>
          </cell>
          <cell r="G47" t="str">
            <v>2003-190</v>
          </cell>
          <cell r="I47">
            <v>2003</v>
          </cell>
          <cell r="J47">
            <v>454263</v>
          </cell>
          <cell r="M47">
            <v>454263</v>
          </cell>
          <cell r="N47">
            <v>0</v>
          </cell>
          <cell r="Q47">
            <v>0</v>
          </cell>
          <cell r="R47">
            <v>1087915</v>
          </cell>
          <cell r="U47">
            <v>1087915</v>
          </cell>
          <cell r="V47">
            <v>38139</v>
          </cell>
          <cell r="W47">
            <v>46832000</v>
          </cell>
          <cell r="X47">
            <v>37784</v>
          </cell>
          <cell r="Y47">
            <v>38002</v>
          </cell>
          <cell r="AA47">
            <v>4</v>
          </cell>
          <cell r="AB47">
            <v>4</v>
          </cell>
          <cell r="AC47" t="str">
            <v>Unapproved</v>
          </cell>
          <cell r="AD47" t="str">
            <v>Yes</v>
          </cell>
          <cell r="AE47" t="str">
            <v>Yes</v>
          </cell>
        </row>
        <row r="48">
          <cell r="A48" t="str">
            <v>227-540201</v>
          </cell>
          <cell r="C48" t="str">
            <v>Kona, HI</v>
          </cell>
          <cell r="D48" t="str">
            <v xml:space="preserve">Kona Hawaiian Village PH 2 A </v>
          </cell>
          <cell r="E48" t="str">
            <v>Building 20B - 2 units</v>
          </cell>
          <cell r="G48" t="str">
            <v>2003-186</v>
          </cell>
          <cell r="I48">
            <v>2003</v>
          </cell>
          <cell r="J48">
            <v>193020</v>
          </cell>
          <cell r="M48">
            <v>193020</v>
          </cell>
          <cell r="N48">
            <v>0</v>
          </cell>
          <cell r="Q48">
            <v>0</v>
          </cell>
          <cell r="R48">
            <v>543956</v>
          </cell>
          <cell r="U48">
            <v>543956</v>
          </cell>
          <cell r="V48">
            <v>38200</v>
          </cell>
          <cell r="W48">
            <v>23416000</v>
          </cell>
          <cell r="X48">
            <v>37798</v>
          </cell>
          <cell r="Y48">
            <v>38002</v>
          </cell>
          <cell r="AA48">
            <v>2</v>
          </cell>
          <cell r="AB48">
            <v>2</v>
          </cell>
          <cell r="AC48" t="str">
            <v>Unapproved</v>
          </cell>
          <cell r="AD48" t="str">
            <v>Yes</v>
          </cell>
          <cell r="AE48" t="str">
            <v>Yes</v>
          </cell>
        </row>
        <row r="49">
          <cell r="A49" t="str">
            <v>227-540210</v>
          </cell>
          <cell r="C49" t="str">
            <v>Kona, HI</v>
          </cell>
          <cell r="D49" t="str">
            <v>Kona Hawaiian Village PH 2 A</v>
          </cell>
          <cell r="E49" t="str">
            <v>Building 21 - 4 units</v>
          </cell>
          <cell r="G49" t="str">
            <v>2003-381</v>
          </cell>
          <cell r="I49">
            <v>2003</v>
          </cell>
          <cell r="J49">
            <v>723230</v>
          </cell>
          <cell r="M49">
            <v>723230</v>
          </cell>
          <cell r="N49">
            <v>0</v>
          </cell>
          <cell r="Q49">
            <v>0</v>
          </cell>
          <cell r="R49">
            <v>1094274</v>
          </cell>
          <cell r="U49">
            <v>1094274</v>
          </cell>
          <cell r="V49">
            <v>38231</v>
          </cell>
          <cell r="W49">
            <v>46832000</v>
          </cell>
          <cell r="X49">
            <v>37834</v>
          </cell>
          <cell r="Y49">
            <v>38062</v>
          </cell>
          <cell r="AA49">
            <v>4</v>
          </cell>
          <cell r="AB49">
            <v>4</v>
          </cell>
          <cell r="AC49" t="str">
            <v>Unapproved</v>
          </cell>
          <cell r="AD49" t="str">
            <v>Yes</v>
          </cell>
          <cell r="AE49" t="str">
            <v>Yes</v>
          </cell>
        </row>
        <row r="50">
          <cell r="A50" t="str">
            <v>227-540220</v>
          </cell>
          <cell r="C50" t="str">
            <v>Kona, HI</v>
          </cell>
          <cell r="D50" t="str">
            <v>Kona Hawaiian Village PH 2 A</v>
          </cell>
          <cell r="E50" t="str">
            <v>Building 22A - 4 units</v>
          </cell>
          <cell r="G50" t="str">
            <v>2003-382</v>
          </cell>
          <cell r="I50">
            <v>2003</v>
          </cell>
          <cell r="J50">
            <v>796109</v>
          </cell>
          <cell r="M50">
            <v>796109</v>
          </cell>
          <cell r="N50">
            <v>0</v>
          </cell>
          <cell r="Q50">
            <v>0</v>
          </cell>
          <cell r="R50">
            <v>1092834</v>
          </cell>
          <cell r="U50">
            <v>1092834</v>
          </cell>
          <cell r="V50">
            <v>38322</v>
          </cell>
          <cell r="W50">
            <v>46832000</v>
          </cell>
          <cell r="X50">
            <v>37889</v>
          </cell>
          <cell r="Y50">
            <v>38097</v>
          </cell>
          <cell r="AA50">
            <v>4</v>
          </cell>
          <cell r="AB50">
            <v>4</v>
          </cell>
          <cell r="AC50" t="str">
            <v>Unapproved</v>
          </cell>
          <cell r="AD50" t="str">
            <v>Yes</v>
          </cell>
          <cell r="AE50" t="str">
            <v>Yes</v>
          </cell>
        </row>
        <row r="51">
          <cell r="A51" t="str">
            <v>227-540221</v>
          </cell>
          <cell r="C51" t="str">
            <v>Kona, HI</v>
          </cell>
          <cell r="D51" t="str">
            <v>Kona Hawaiian Village PH 2 A</v>
          </cell>
          <cell r="E51" t="str">
            <v>Building 22B - 2 units</v>
          </cell>
          <cell r="G51" t="str">
            <v>2003-383</v>
          </cell>
          <cell r="I51">
            <v>2003</v>
          </cell>
          <cell r="J51">
            <v>389250</v>
          </cell>
          <cell r="M51">
            <v>389250</v>
          </cell>
          <cell r="N51">
            <v>0</v>
          </cell>
          <cell r="Q51">
            <v>0</v>
          </cell>
          <cell r="R51">
            <v>546132</v>
          </cell>
          <cell r="U51">
            <v>546132</v>
          </cell>
          <cell r="V51">
            <v>38443</v>
          </cell>
          <cell r="W51">
            <v>23416000</v>
          </cell>
          <cell r="X51">
            <v>37910</v>
          </cell>
          <cell r="Y51">
            <v>38101</v>
          </cell>
          <cell r="AA51">
            <v>2</v>
          </cell>
          <cell r="AB51">
            <v>2</v>
          </cell>
          <cell r="AC51" t="str">
            <v>Unapproved</v>
          </cell>
          <cell r="AD51" t="str">
            <v>Yes</v>
          </cell>
          <cell r="AE51" t="str">
            <v>Yes</v>
          </cell>
        </row>
        <row r="52">
          <cell r="A52" t="str">
            <v>227-540230</v>
          </cell>
          <cell r="C52" t="str">
            <v>Kona, HI</v>
          </cell>
          <cell r="D52" t="str">
            <v>Kona Hawaiian Village PH 2 A</v>
          </cell>
          <cell r="E52" t="str">
            <v>Building 23 - 2 units</v>
          </cell>
          <cell r="G52" t="str">
            <v>2003-384</v>
          </cell>
          <cell r="I52">
            <v>2003</v>
          </cell>
          <cell r="J52">
            <v>425393</v>
          </cell>
          <cell r="M52">
            <v>425393</v>
          </cell>
          <cell r="N52">
            <v>0</v>
          </cell>
          <cell r="Q52">
            <v>0</v>
          </cell>
          <cell r="R52">
            <v>546132</v>
          </cell>
          <cell r="U52">
            <v>546132</v>
          </cell>
          <cell r="V52">
            <v>38443</v>
          </cell>
          <cell r="W52">
            <v>23416000</v>
          </cell>
          <cell r="X52">
            <v>37924</v>
          </cell>
          <cell r="Y52">
            <v>38117</v>
          </cell>
          <cell r="AA52">
            <v>2</v>
          </cell>
          <cell r="AB52">
            <v>2</v>
          </cell>
          <cell r="AC52" t="str">
            <v>Unapproved</v>
          </cell>
          <cell r="AD52" t="str">
            <v>Yes</v>
          </cell>
          <cell r="AE52" t="str">
            <v>Yes</v>
          </cell>
        </row>
        <row r="53">
          <cell r="A53" t="str">
            <v>227-540240</v>
          </cell>
          <cell r="C53" t="str">
            <v>Kona, HI</v>
          </cell>
          <cell r="D53" t="str">
            <v>Kona Hawaiian Village PH 2 A</v>
          </cell>
          <cell r="E53" t="str">
            <v>Building 24 - 4 units</v>
          </cell>
          <cell r="G53" t="str">
            <v>2003-385</v>
          </cell>
          <cell r="I53">
            <v>2003</v>
          </cell>
          <cell r="J53">
            <v>768345</v>
          </cell>
          <cell r="M53">
            <v>768345</v>
          </cell>
          <cell r="N53">
            <v>0</v>
          </cell>
          <cell r="Q53">
            <v>0</v>
          </cell>
          <cell r="R53">
            <v>1092834</v>
          </cell>
          <cell r="U53">
            <v>1092834</v>
          </cell>
          <cell r="V53">
            <v>38443</v>
          </cell>
          <cell r="W53">
            <v>46832000</v>
          </cell>
          <cell r="X53">
            <v>37938</v>
          </cell>
          <cell r="Y53">
            <v>38100</v>
          </cell>
          <cell r="AA53">
            <v>4</v>
          </cell>
          <cell r="AB53">
            <v>4</v>
          </cell>
          <cell r="AC53" t="str">
            <v>Unapproved</v>
          </cell>
          <cell r="AD53" t="str">
            <v>Yes</v>
          </cell>
          <cell r="AE53" t="str">
            <v>Yes</v>
          </cell>
        </row>
        <row r="54">
          <cell r="A54" t="str">
            <v>227-540250</v>
          </cell>
          <cell r="C54" t="str">
            <v>Kona, HI</v>
          </cell>
          <cell r="D54" t="str">
            <v>Kona Hawaiian Village PH 2 A</v>
          </cell>
          <cell r="E54" t="str">
            <v>Building 25 - 4 units</v>
          </cell>
          <cell r="G54" t="str">
            <v>2003-386</v>
          </cell>
          <cell r="I54">
            <v>2003</v>
          </cell>
          <cell r="J54">
            <v>755123</v>
          </cell>
          <cell r="M54">
            <v>755123</v>
          </cell>
          <cell r="N54">
            <v>0</v>
          </cell>
          <cell r="Q54">
            <v>0</v>
          </cell>
          <cell r="R54">
            <v>1092557</v>
          </cell>
          <cell r="U54">
            <v>1092557</v>
          </cell>
          <cell r="V54">
            <v>38443</v>
          </cell>
          <cell r="W54">
            <v>46832000</v>
          </cell>
          <cell r="X54">
            <v>37959</v>
          </cell>
          <cell r="Y54">
            <v>38163</v>
          </cell>
          <cell r="AA54">
            <v>4</v>
          </cell>
          <cell r="AB54">
            <v>4</v>
          </cell>
          <cell r="AC54" t="str">
            <v>Unapproved</v>
          </cell>
          <cell r="AD54" t="str">
            <v>Yes</v>
          </cell>
          <cell r="AE54" t="str">
            <v>Yes</v>
          </cell>
        </row>
        <row r="55">
          <cell r="A55" t="str">
            <v>227-540260</v>
          </cell>
          <cell r="C55" t="str">
            <v>Kona, HI</v>
          </cell>
          <cell r="D55" t="str">
            <v>Kona Hawaiian Village PH 2 A</v>
          </cell>
          <cell r="E55" t="str">
            <v>Building 26 - 2 units</v>
          </cell>
          <cell r="G55" t="str">
            <v>2003-387</v>
          </cell>
          <cell r="I55">
            <v>2003</v>
          </cell>
          <cell r="J55">
            <v>392032</v>
          </cell>
          <cell r="M55">
            <v>392032</v>
          </cell>
          <cell r="N55">
            <v>0</v>
          </cell>
          <cell r="Q55">
            <v>0</v>
          </cell>
          <cell r="R55">
            <v>546132</v>
          </cell>
          <cell r="U55">
            <v>546132</v>
          </cell>
          <cell r="V55">
            <v>38504</v>
          </cell>
          <cell r="W55">
            <v>23416000</v>
          </cell>
          <cell r="X55">
            <v>37979</v>
          </cell>
          <cell r="Y55">
            <v>38166</v>
          </cell>
          <cell r="AA55">
            <v>2</v>
          </cell>
          <cell r="AB55">
            <v>2</v>
          </cell>
          <cell r="AC55" t="str">
            <v>Unapproved</v>
          </cell>
          <cell r="AD55" t="str">
            <v>Yes</v>
          </cell>
          <cell r="AE55" t="str">
            <v>Yes</v>
          </cell>
        </row>
        <row r="56">
          <cell r="A56" t="str">
            <v>227-540270</v>
          </cell>
          <cell r="C56" t="str">
            <v>Kona, HI</v>
          </cell>
          <cell r="D56" t="str">
            <v>Kona Hawaiian Village PH 2 A</v>
          </cell>
          <cell r="E56" t="str">
            <v>Building 27 - 4 units</v>
          </cell>
          <cell r="G56" t="str">
            <v>2003-388</v>
          </cell>
          <cell r="I56">
            <v>2004</v>
          </cell>
          <cell r="J56">
            <v>792481</v>
          </cell>
          <cell r="M56">
            <v>792481</v>
          </cell>
          <cell r="N56">
            <v>0</v>
          </cell>
          <cell r="Q56">
            <v>0</v>
          </cell>
          <cell r="R56">
            <v>1092834</v>
          </cell>
          <cell r="U56">
            <v>1092834</v>
          </cell>
          <cell r="V56">
            <v>38473</v>
          </cell>
          <cell r="W56">
            <v>46832000</v>
          </cell>
          <cell r="X56">
            <v>38001</v>
          </cell>
          <cell r="Y56">
            <v>38166</v>
          </cell>
          <cell r="Z56">
            <v>38166</v>
          </cell>
          <cell r="AA56">
            <v>4</v>
          </cell>
          <cell r="AB56">
            <v>4</v>
          </cell>
          <cell r="AC56" t="str">
            <v>Unapproved</v>
          </cell>
          <cell r="AD56" t="str">
            <v>Yes</v>
          </cell>
          <cell r="AE56" t="str">
            <v>Yes</v>
          </cell>
        </row>
        <row r="57">
          <cell r="A57" t="str">
            <v>227-540280</v>
          </cell>
          <cell r="C57" t="str">
            <v>Kona, HI</v>
          </cell>
          <cell r="D57" t="str">
            <v>Kona Hawaiian Village PH 2 A</v>
          </cell>
          <cell r="E57" t="str">
            <v>Building 28 - 4 units</v>
          </cell>
          <cell r="G57" t="str">
            <v>2003-389</v>
          </cell>
          <cell r="I57">
            <v>2004</v>
          </cell>
          <cell r="J57">
            <v>823648</v>
          </cell>
          <cell r="M57">
            <v>823648</v>
          </cell>
          <cell r="N57">
            <v>0</v>
          </cell>
          <cell r="Q57">
            <v>0</v>
          </cell>
          <cell r="R57">
            <v>1092834</v>
          </cell>
          <cell r="U57">
            <v>1092834</v>
          </cell>
          <cell r="V57">
            <v>38473</v>
          </cell>
          <cell r="W57">
            <v>46832000</v>
          </cell>
          <cell r="X57">
            <v>38023</v>
          </cell>
          <cell r="Y57">
            <v>38166</v>
          </cell>
          <cell r="Z57">
            <v>38166</v>
          </cell>
          <cell r="AA57">
            <v>4</v>
          </cell>
          <cell r="AB57">
            <v>4</v>
          </cell>
          <cell r="AC57" t="str">
            <v>Unapproved</v>
          </cell>
          <cell r="AD57" t="str">
            <v>Yes</v>
          </cell>
          <cell r="AE57" t="str">
            <v>Yes</v>
          </cell>
        </row>
        <row r="58">
          <cell r="A58" t="str">
            <v>227-540290</v>
          </cell>
          <cell r="C58" t="str">
            <v>Kona, HI</v>
          </cell>
          <cell r="D58" t="str">
            <v>Kona Hawaiian Village PH 2 A</v>
          </cell>
          <cell r="E58" t="str">
            <v>Building 29A - 4 units</v>
          </cell>
          <cell r="G58" t="str">
            <v>2004-070</v>
          </cell>
          <cell r="I58">
            <v>2004</v>
          </cell>
          <cell r="J58">
            <v>938799</v>
          </cell>
          <cell r="M58">
            <v>938799</v>
          </cell>
          <cell r="N58">
            <v>0</v>
          </cell>
          <cell r="Q58">
            <v>0</v>
          </cell>
          <cell r="R58">
            <v>1052550</v>
          </cell>
          <cell r="U58">
            <v>1052550</v>
          </cell>
          <cell r="V58">
            <v>38534</v>
          </cell>
          <cell r="W58">
            <v>46832000</v>
          </cell>
          <cell r="X58">
            <v>37963</v>
          </cell>
          <cell r="Y58">
            <v>38168</v>
          </cell>
          <cell r="Z58">
            <v>38168</v>
          </cell>
          <cell r="AA58">
            <v>4</v>
          </cell>
          <cell r="AB58">
            <v>4</v>
          </cell>
          <cell r="AC58" t="str">
            <v>Unapproved</v>
          </cell>
          <cell r="AD58" t="str">
            <v>Yes</v>
          </cell>
          <cell r="AE58" t="str">
            <v>Yes</v>
          </cell>
        </row>
        <row r="59">
          <cell r="A59" t="str">
            <v>227-540291</v>
          </cell>
          <cell r="C59" t="str">
            <v>Kona, HI</v>
          </cell>
          <cell r="D59" t="str">
            <v>Kona Hawaiian Village PH 2 A</v>
          </cell>
          <cell r="E59" t="str">
            <v>Building 29B - 2 units</v>
          </cell>
          <cell r="G59" t="str">
            <v>2004-069</v>
          </cell>
          <cell r="I59">
            <v>2004</v>
          </cell>
          <cell r="J59">
            <v>465261</v>
          </cell>
          <cell r="M59">
            <v>465261</v>
          </cell>
          <cell r="N59">
            <v>0</v>
          </cell>
          <cell r="Q59">
            <v>0</v>
          </cell>
          <cell r="R59">
            <v>526277</v>
          </cell>
          <cell r="U59">
            <v>526277</v>
          </cell>
          <cell r="V59">
            <v>38534</v>
          </cell>
          <cell r="W59">
            <v>23416000</v>
          </cell>
          <cell r="X59">
            <v>37977</v>
          </cell>
          <cell r="Y59">
            <v>38168</v>
          </cell>
          <cell r="Z59">
            <v>38168</v>
          </cell>
          <cell r="AA59">
            <v>2</v>
          </cell>
          <cell r="AB59">
            <v>2</v>
          </cell>
          <cell r="AC59" t="str">
            <v>Unapproved</v>
          </cell>
          <cell r="AD59" t="str">
            <v>Yes</v>
          </cell>
          <cell r="AE59" t="str">
            <v>Yes</v>
          </cell>
        </row>
        <row r="60">
          <cell r="A60" t="str">
            <v>227-540300</v>
          </cell>
          <cell r="C60" t="str">
            <v>Kona, HI</v>
          </cell>
          <cell r="D60" t="str">
            <v>Kona Hawaiian Village PH 2 A</v>
          </cell>
          <cell r="E60" t="str">
            <v>Building 30 - 4 units</v>
          </cell>
          <cell r="G60" t="str">
            <v>2004-068</v>
          </cell>
          <cell r="I60">
            <v>2004</v>
          </cell>
          <cell r="J60">
            <v>893290</v>
          </cell>
          <cell r="M60">
            <v>893290</v>
          </cell>
          <cell r="N60">
            <v>0</v>
          </cell>
          <cell r="Q60">
            <v>0</v>
          </cell>
          <cell r="R60">
            <v>1052550</v>
          </cell>
          <cell r="U60">
            <v>1052550</v>
          </cell>
          <cell r="V60">
            <v>39417</v>
          </cell>
          <cell r="W60">
            <v>46832000</v>
          </cell>
          <cell r="X60">
            <v>38061</v>
          </cell>
          <cell r="Y60">
            <v>38216</v>
          </cell>
          <cell r="Z60">
            <v>38257</v>
          </cell>
          <cell r="AA60">
            <v>4</v>
          </cell>
          <cell r="AB60">
            <v>4</v>
          </cell>
          <cell r="AC60" t="str">
            <v>Unapproved</v>
          </cell>
          <cell r="AD60" t="str">
            <v>Yes</v>
          </cell>
          <cell r="AE60" t="str">
            <v>Yes</v>
          </cell>
        </row>
        <row r="61">
          <cell r="A61" t="str">
            <v>227-540310</v>
          </cell>
          <cell r="C61" t="str">
            <v>Kona, HI</v>
          </cell>
          <cell r="D61" t="str">
            <v>Kona Hawaiian Village PH 2 A</v>
          </cell>
          <cell r="E61" t="str">
            <v>Building 31 - 4 units</v>
          </cell>
          <cell r="G61" t="str">
            <v>2004-067</v>
          </cell>
          <cell r="I61">
            <v>2004</v>
          </cell>
          <cell r="J61">
            <v>911524</v>
          </cell>
          <cell r="M61">
            <v>911524</v>
          </cell>
          <cell r="N61">
            <v>0</v>
          </cell>
          <cell r="Q61">
            <v>0</v>
          </cell>
          <cell r="R61">
            <v>1049177</v>
          </cell>
          <cell r="U61">
            <v>1049177</v>
          </cell>
          <cell r="V61">
            <v>38961</v>
          </cell>
          <cell r="W61">
            <v>46832000</v>
          </cell>
          <cell r="X61">
            <v>38005</v>
          </cell>
          <cell r="Y61">
            <v>38189</v>
          </cell>
          <cell r="Z61">
            <v>38264</v>
          </cell>
          <cell r="AA61">
            <v>2</v>
          </cell>
          <cell r="AB61">
            <v>2</v>
          </cell>
          <cell r="AC61" t="str">
            <v>Unapproved</v>
          </cell>
          <cell r="AD61" t="str">
            <v>Yes</v>
          </cell>
          <cell r="AE61" t="str">
            <v>Yes</v>
          </cell>
        </row>
        <row r="62">
          <cell r="A62" t="str">
            <v>227-540320</v>
          </cell>
          <cell r="C62" t="str">
            <v>Kona, HI</v>
          </cell>
          <cell r="D62" t="str">
            <v>Kona Hawaiian Village PH 2 A</v>
          </cell>
          <cell r="E62" t="str">
            <v>Building 32 - 2 units</v>
          </cell>
          <cell r="G62" t="str">
            <v>2004-066</v>
          </cell>
          <cell r="I62">
            <v>2004</v>
          </cell>
          <cell r="J62">
            <v>467271</v>
          </cell>
          <cell r="M62">
            <v>467271</v>
          </cell>
          <cell r="N62">
            <v>0</v>
          </cell>
          <cell r="Q62">
            <v>0</v>
          </cell>
          <cell r="R62">
            <v>526277</v>
          </cell>
          <cell r="U62">
            <v>526277</v>
          </cell>
          <cell r="V62">
            <v>39142</v>
          </cell>
          <cell r="W62">
            <v>23416000</v>
          </cell>
          <cell r="X62">
            <v>38047</v>
          </cell>
          <cell r="Y62">
            <v>38205</v>
          </cell>
          <cell r="Z62">
            <v>38257</v>
          </cell>
          <cell r="AA62">
            <v>2</v>
          </cell>
          <cell r="AB62">
            <v>2</v>
          </cell>
          <cell r="AC62" t="str">
            <v>Unapproved</v>
          </cell>
          <cell r="AD62" t="str">
            <v>Yes</v>
          </cell>
          <cell r="AE62" t="str">
            <v>Yes</v>
          </cell>
        </row>
        <row r="63">
          <cell r="A63" t="str">
            <v>227-540330</v>
          </cell>
          <cell r="C63" t="str">
            <v>Kona, HI</v>
          </cell>
          <cell r="D63" t="str">
            <v>Kona Hawaiian Village PH 2 A</v>
          </cell>
          <cell r="E63" t="str">
            <v>Building 33A - 4 units</v>
          </cell>
          <cell r="G63" t="str">
            <v>2004-065</v>
          </cell>
          <cell r="I63">
            <v>2004</v>
          </cell>
          <cell r="J63">
            <v>922699</v>
          </cell>
          <cell r="M63">
            <v>922699</v>
          </cell>
          <cell r="N63">
            <v>0</v>
          </cell>
          <cell r="Q63">
            <v>0</v>
          </cell>
          <cell r="R63">
            <v>1049177</v>
          </cell>
          <cell r="U63">
            <v>1049177</v>
          </cell>
          <cell r="V63">
            <v>38961</v>
          </cell>
          <cell r="W63">
            <v>46832000</v>
          </cell>
          <cell r="X63">
            <v>38019</v>
          </cell>
          <cell r="Y63">
            <v>38205</v>
          </cell>
          <cell r="Z63">
            <v>38250</v>
          </cell>
          <cell r="AA63">
            <v>4</v>
          </cell>
          <cell r="AB63">
            <v>4</v>
          </cell>
          <cell r="AC63" t="str">
            <v>Unapproved</v>
          </cell>
          <cell r="AD63" t="str">
            <v>Yes</v>
          </cell>
          <cell r="AE63" t="str">
            <v>Yes</v>
          </cell>
        </row>
        <row r="64">
          <cell r="A64" t="str">
            <v>227-540331</v>
          </cell>
          <cell r="C64" t="str">
            <v>Kona, HI</v>
          </cell>
          <cell r="D64" t="str">
            <v>Kona Hawaiian Village PH 2 A</v>
          </cell>
          <cell r="E64" t="str">
            <v>Building 33B - 4 units</v>
          </cell>
          <cell r="G64" t="str">
            <v>2004-064</v>
          </cell>
          <cell r="I64">
            <v>2004</v>
          </cell>
          <cell r="J64">
            <v>933865</v>
          </cell>
          <cell r="M64">
            <v>933865</v>
          </cell>
          <cell r="N64">
            <v>0</v>
          </cell>
          <cell r="Q64">
            <v>0</v>
          </cell>
          <cell r="R64">
            <v>1049177</v>
          </cell>
          <cell r="U64">
            <v>1049177</v>
          </cell>
          <cell r="V64">
            <v>39142</v>
          </cell>
          <cell r="W64">
            <v>46832000</v>
          </cell>
          <cell r="X64">
            <v>38033</v>
          </cell>
          <cell r="Y64">
            <v>38205</v>
          </cell>
          <cell r="Z64">
            <v>38250</v>
          </cell>
          <cell r="AA64">
            <v>4</v>
          </cell>
          <cell r="AB64">
            <v>4</v>
          </cell>
          <cell r="AC64" t="str">
            <v>Unapproved</v>
          </cell>
          <cell r="AD64" t="str">
            <v>Yes</v>
          </cell>
          <cell r="AE64" t="str">
            <v>Yes</v>
          </cell>
        </row>
        <row r="65">
          <cell r="A65" t="str">
            <v>227-540340</v>
          </cell>
          <cell r="C65" t="str">
            <v>Kona, HI</v>
          </cell>
          <cell r="D65" t="str">
            <v>Kona Hawaiian Village PH 2 A</v>
          </cell>
          <cell r="E65" t="str">
            <v>Building 34 - 4 units VIP</v>
          </cell>
          <cell r="G65" t="str">
            <v>2004-063</v>
          </cell>
          <cell r="I65">
            <v>2004</v>
          </cell>
          <cell r="J65">
            <v>1323779</v>
          </cell>
          <cell r="M65">
            <v>1323779</v>
          </cell>
          <cell r="N65">
            <v>0</v>
          </cell>
          <cell r="Q65">
            <v>0</v>
          </cell>
          <cell r="R65">
            <v>1052550</v>
          </cell>
          <cell r="U65">
            <v>1052550</v>
          </cell>
          <cell r="V65">
            <v>39142</v>
          </cell>
          <cell r="W65">
            <v>70592000</v>
          </cell>
          <cell r="X65">
            <v>38075</v>
          </cell>
          <cell r="Y65">
            <v>38322</v>
          </cell>
          <cell r="Z65">
            <v>38357</v>
          </cell>
          <cell r="AA65">
            <v>4</v>
          </cell>
          <cell r="AB65">
            <v>4</v>
          </cell>
          <cell r="AC65" t="str">
            <v>Unapproved</v>
          </cell>
          <cell r="AD65" t="str">
            <v>Yes</v>
          </cell>
          <cell r="AE65" t="str">
            <v>Yes</v>
          </cell>
        </row>
        <row r="66">
          <cell r="A66" t="str">
            <v>227-540350</v>
          </cell>
          <cell r="C66" t="str">
            <v>Kona, HI</v>
          </cell>
          <cell r="D66" t="str">
            <v>Kona Hawaiian Village PH 2 A</v>
          </cell>
          <cell r="E66" t="str">
            <v>Building 35 - 2 units</v>
          </cell>
          <cell r="G66" t="str">
            <v>2004-062</v>
          </cell>
          <cell r="I66">
            <v>2004</v>
          </cell>
          <cell r="J66">
            <v>469608</v>
          </cell>
          <cell r="M66">
            <v>469608</v>
          </cell>
          <cell r="N66">
            <v>0</v>
          </cell>
          <cell r="Q66">
            <v>0</v>
          </cell>
          <cell r="R66">
            <v>526277</v>
          </cell>
          <cell r="U66">
            <v>526277</v>
          </cell>
          <cell r="V66">
            <v>38534</v>
          </cell>
          <cell r="W66">
            <v>23416000</v>
          </cell>
          <cell r="X66">
            <v>37991</v>
          </cell>
          <cell r="Y66">
            <v>38182</v>
          </cell>
          <cell r="Z66">
            <v>38201</v>
          </cell>
          <cell r="AA66">
            <v>2</v>
          </cell>
          <cell r="AB66">
            <v>2</v>
          </cell>
          <cell r="AC66" t="str">
            <v>Unapproved</v>
          </cell>
          <cell r="AD66" t="str">
            <v>Yes</v>
          </cell>
          <cell r="AE66" t="str">
            <v>Yes</v>
          </cell>
        </row>
        <row r="67">
          <cell r="C67" t="str">
            <v>Kona, HI</v>
          </cell>
          <cell r="D67" t="str">
            <v>Kona Hawaiian Village Ph 2A</v>
          </cell>
          <cell r="E67" t="str">
            <v>Cultural Center</v>
          </cell>
          <cell r="G67" t="str">
            <v>TBD</v>
          </cell>
          <cell r="I67" t="str">
            <v>TBD</v>
          </cell>
          <cell r="J67">
            <v>0</v>
          </cell>
          <cell r="M67">
            <v>0</v>
          </cell>
          <cell r="N67">
            <v>0</v>
          </cell>
          <cell r="Q67">
            <v>0</v>
          </cell>
          <cell r="R67">
            <v>0</v>
          </cell>
          <cell r="U67">
            <v>0</v>
          </cell>
          <cell r="X67" t="str">
            <v>TBD</v>
          </cell>
          <cell r="Y67" t="str">
            <v>TBD</v>
          </cell>
          <cell r="Z67" t="str">
            <v>N/A</v>
          </cell>
          <cell r="AA67" t="str">
            <v>N/A</v>
          </cell>
          <cell r="AB67" t="str">
            <v>N/A</v>
          </cell>
          <cell r="AC67" t="str">
            <v>Unapproved</v>
          </cell>
          <cell r="AD67" t="str">
            <v>No</v>
          </cell>
          <cell r="AE67" t="str">
            <v>No</v>
          </cell>
        </row>
        <row r="68">
          <cell r="A68" t="str">
            <v>227-540100</v>
          </cell>
          <cell r="C68" t="str">
            <v>Kona, HI</v>
          </cell>
          <cell r="D68" t="str">
            <v>Kona Hawaiian Village Ph 2A</v>
          </cell>
          <cell r="E68" t="str">
            <v>Pool &amp; Maintenance</v>
          </cell>
          <cell r="G68" t="str">
            <v>2004-514</v>
          </cell>
          <cell r="I68">
            <v>2004</v>
          </cell>
          <cell r="J68">
            <v>689000</v>
          </cell>
          <cell r="M68">
            <v>689000</v>
          </cell>
          <cell r="N68">
            <v>161000</v>
          </cell>
          <cell r="Q68">
            <v>161000</v>
          </cell>
          <cell r="R68">
            <v>850000</v>
          </cell>
          <cell r="U68">
            <v>850000</v>
          </cell>
          <cell r="X68">
            <v>38261</v>
          </cell>
          <cell r="Y68">
            <v>38384</v>
          </cell>
          <cell r="Z68">
            <v>38398</v>
          </cell>
          <cell r="AA68" t="str">
            <v>N/A</v>
          </cell>
          <cell r="AB68" t="str">
            <v>N/A</v>
          </cell>
          <cell r="AC68" t="str">
            <v>Unapproved</v>
          </cell>
          <cell r="AD68" t="str">
            <v>Yes</v>
          </cell>
          <cell r="AE68" t="str">
            <v>Yes</v>
          </cell>
        </row>
        <row r="69">
          <cell r="A69" t="str">
            <v>227-510001</v>
          </cell>
          <cell r="C69" t="str">
            <v>Waikiki, HI</v>
          </cell>
          <cell r="D69" t="str">
            <v>Outrigger Ohana Reef</v>
          </cell>
          <cell r="E69" t="str">
            <v>Tower 1</v>
          </cell>
          <cell r="G69" t="str">
            <v>TBD</v>
          </cell>
          <cell r="I69">
            <v>2005</v>
          </cell>
          <cell r="J69">
            <v>852000</v>
          </cell>
          <cell r="M69">
            <v>852000</v>
          </cell>
          <cell r="N69">
            <v>46294000</v>
          </cell>
          <cell r="Q69">
            <v>46294000</v>
          </cell>
          <cell r="R69">
            <v>66929390</v>
          </cell>
          <cell r="U69">
            <v>66929390</v>
          </cell>
          <cell r="V69">
            <v>38626</v>
          </cell>
          <cell r="W69">
            <v>2079000000</v>
          </cell>
          <cell r="X69">
            <v>38353</v>
          </cell>
          <cell r="Y69">
            <v>38168</v>
          </cell>
          <cell r="Z69">
            <v>38929</v>
          </cell>
          <cell r="AA69">
            <v>193</v>
          </cell>
          <cell r="AB69">
            <v>193</v>
          </cell>
          <cell r="AC69" t="str">
            <v>Unapproved</v>
          </cell>
          <cell r="AD69" t="str">
            <v>Yes</v>
          </cell>
          <cell r="AE69" t="str">
            <v>Yes</v>
          </cell>
        </row>
        <row r="70">
          <cell r="A70" t="str">
            <v>227-520001</v>
          </cell>
          <cell r="C70" t="str">
            <v>Kona, HI</v>
          </cell>
          <cell r="D70" t="str">
            <v>Royal Sea Cliffs</v>
          </cell>
          <cell r="E70" t="str">
            <v>Royal Sea Cliffs</v>
          </cell>
          <cell r="G70" t="str">
            <v>3</v>
          </cell>
          <cell r="I70">
            <v>2002</v>
          </cell>
          <cell r="J70">
            <v>565000</v>
          </cell>
          <cell r="M70">
            <v>565000</v>
          </cell>
          <cell r="N70">
            <v>0</v>
          </cell>
          <cell r="Q70">
            <v>0</v>
          </cell>
          <cell r="R70">
            <v>26539000</v>
          </cell>
          <cell r="U70">
            <v>26539000</v>
          </cell>
          <cell r="W70">
            <v>999615000</v>
          </cell>
          <cell r="X70">
            <v>37530</v>
          </cell>
          <cell r="Y70">
            <v>37864</v>
          </cell>
          <cell r="AA70">
            <v>24</v>
          </cell>
          <cell r="AB70">
            <v>24</v>
          </cell>
          <cell r="AC70" t="str">
            <v>Unapproved</v>
          </cell>
          <cell r="AD70" t="str">
            <v>Yes</v>
          </cell>
          <cell r="AE70" t="str">
            <v>Yes</v>
          </cell>
        </row>
        <row r="71">
          <cell r="A71" t="str">
            <v>652-500001</v>
          </cell>
          <cell r="C71" t="str">
            <v>Lake Tahoe, CA</v>
          </cell>
          <cell r="D71" t="str">
            <v>South Lake Tahoe</v>
          </cell>
          <cell r="E71" t="str">
            <v>Unit Renovations</v>
          </cell>
          <cell r="G71" t="str">
            <v>TBD</v>
          </cell>
          <cell r="I71">
            <v>2004</v>
          </cell>
          <cell r="J71">
            <v>441000</v>
          </cell>
          <cell r="M71">
            <v>441000</v>
          </cell>
          <cell r="N71">
            <v>351403</v>
          </cell>
          <cell r="Q71">
            <v>351403</v>
          </cell>
          <cell r="R71">
            <v>17520653</v>
          </cell>
          <cell r="U71">
            <v>17520653</v>
          </cell>
          <cell r="V71">
            <v>38306</v>
          </cell>
          <cell r="X71">
            <v>38261</v>
          </cell>
          <cell r="Y71">
            <v>38322</v>
          </cell>
          <cell r="Z71">
            <v>38323</v>
          </cell>
          <cell r="AA71">
            <v>37</v>
          </cell>
          <cell r="AB71">
            <v>37</v>
          </cell>
          <cell r="AC71" t="str">
            <v>Unapproved</v>
          </cell>
          <cell r="AD71" t="str">
            <v>Yes</v>
          </cell>
          <cell r="AE71" t="str">
            <v>Yes</v>
          </cell>
        </row>
        <row r="72">
          <cell r="A72" t="str">
            <v>207-500002</v>
          </cell>
          <cell r="C72" t="str">
            <v>Las Vegas, NV</v>
          </cell>
          <cell r="D72" t="str">
            <v>Grand Desert</v>
          </cell>
          <cell r="E72" t="str">
            <v>Tower II</v>
          </cell>
          <cell r="I72">
            <v>2002</v>
          </cell>
          <cell r="J72">
            <v>1208000</v>
          </cell>
          <cell r="M72">
            <v>1208000</v>
          </cell>
          <cell r="N72">
            <v>0</v>
          </cell>
          <cell r="Q72">
            <v>0</v>
          </cell>
          <cell r="R72">
            <v>78796198</v>
          </cell>
          <cell r="S72">
            <v>1510359</v>
          </cell>
          <cell r="T72">
            <v>1515985</v>
          </cell>
          <cell r="U72">
            <v>81822542</v>
          </cell>
          <cell r="V72">
            <v>37557</v>
          </cell>
          <cell r="W72">
            <v>3015653000</v>
          </cell>
          <cell r="X72">
            <v>37346</v>
          </cell>
          <cell r="Y72">
            <v>37904</v>
          </cell>
          <cell r="AA72">
            <v>253</v>
          </cell>
          <cell r="AB72">
            <v>253</v>
          </cell>
          <cell r="AC72" t="str">
            <v>Unapproved</v>
          </cell>
          <cell r="AD72" t="str">
            <v>Yes</v>
          </cell>
          <cell r="AE72" t="str">
            <v>Yes</v>
          </cell>
        </row>
        <row r="73">
          <cell r="A73" t="str">
            <v>225-500001</v>
          </cell>
          <cell r="C73" t="str">
            <v>Las Vegas, NV</v>
          </cell>
          <cell r="D73" t="str">
            <v>Grand Desert</v>
          </cell>
          <cell r="E73" t="str">
            <v>Tower III</v>
          </cell>
          <cell r="G73" t="str">
            <v>2</v>
          </cell>
          <cell r="I73">
            <v>2004</v>
          </cell>
          <cell r="J73">
            <v>22790000</v>
          </cell>
          <cell r="M73">
            <v>22790000</v>
          </cell>
          <cell r="N73">
            <v>20958000</v>
          </cell>
          <cell r="Q73">
            <v>20958000</v>
          </cell>
          <cell r="R73">
            <v>48500531</v>
          </cell>
          <cell r="T73">
            <v>689799</v>
          </cell>
          <cell r="U73">
            <v>49190330</v>
          </cell>
          <cell r="V73">
            <v>38231</v>
          </cell>
          <cell r="W73">
            <v>1673820000</v>
          </cell>
          <cell r="X73">
            <v>38110</v>
          </cell>
          <cell r="Y73">
            <v>38533</v>
          </cell>
          <cell r="Z73">
            <v>38504</v>
          </cell>
          <cell r="AA73">
            <v>126</v>
          </cell>
          <cell r="AB73">
            <v>126</v>
          </cell>
          <cell r="AC73" t="str">
            <v>Unapproved</v>
          </cell>
          <cell r="AD73" t="str">
            <v>Yes</v>
          </cell>
          <cell r="AE73" t="str">
            <v>Yes</v>
          </cell>
        </row>
        <row r="74">
          <cell r="A74" t="str">
            <v>225-800002</v>
          </cell>
          <cell r="C74" t="str">
            <v>Las Vegas, NV</v>
          </cell>
          <cell r="D74" t="str">
            <v xml:space="preserve">Rio </v>
          </cell>
          <cell r="E74" t="str">
            <v>Rio Land Purchase</v>
          </cell>
          <cell r="G74" t="str">
            <v>TBD</v>
          </cell>
          <cell r="I74">
            <v>2005</v>
          </cell>
          <cell r="J74">
            <v>15000000</v>
          </cell>
          <cell r="M74">
            <v>0</v>
          </cell>
          <cell r="N74">
            <v>15000000</v>
          </cell>
          <cell r="Q74">
            <v>15000000</v>
          </cell>
          <cell r="R74">
            <v>15000000</v>
          </cell>
          <cell r="U74">
            <v>15000000</v>
          </cell>
          <cell r="V74">
            <v>38473</v>
          </cell>
          <cell r="AC74" t="str">
            <v>Unapproved</v>
          </cell>
          <cell r="AD74" t="str">
            <v>Yes</v>
          </cell>
          <cell r="AE74" t="str">
            <v>No</v>
          </cell>
        </row>
        <row r="75">
          <cell r="A75" t="str">
            <v>209-520000</v>
          </cell>
          <cell r="C75" t="str">
            <v>Myrtle Beach, NC</v>
          </cell>
          <cell r="D75" t="str">
            <v>Cottages P1</v>
          </cell>
          <cell r="E75" t="str">
            <v>3 Units - turnkey</v>
          </cell>
          <cell r="G75" t="str">
            <v>2003-030</v>
          </cell>
          <cell r="I75">
            <v>2003</v>
          </cell>
          <cell r="J75">
            <v>35000</v>
          </cell>
          <cell r="M75">
            <v>35000</v>
          </cell>
          <cell r="N75">
            <v>0</v>
          </cell>
          <cell r="Q75">
            <v>0</v>
          </cell>
          <cell r="R75">
            <v>701327</v>
          </cell>
          <cell r="U75">
            <v>701327</v>
          </cell>
          <cell r="V75">
            <v>37681</v>
          </cell>
          <cell r="W75">
            <v>28237500</v>
          </cell>
          <cell r="X75">
            <v>37680</v>
          </cell>
          <cell r="Y75">
            <v>37680</v>
          </cell>
          <cell r="AC75" t="str">
            <v>Unapproved</v>
          </cell>
          <cell r="AD75" t="str">
            <v>Yes</v>
          </cell>
          <cell r="AE75" t="str">
            <v>Yes</v>
          </cell>
        </row>
        <row r="76">
          <cell r="A76" t="str">
            <v>209-520001</v>
          </cell>
          <cell r="C76" t="str">
            <v>Myrtle Beach, NC</v>
          </cell>
          <cell r="D76" t="str">
            <v>Cottages P2</v>
          </cell>
          <cell r="E76" t="str">
            <v>9 Units - turnkey</v>
          </cell>
          <cell r="G76" t="str">
            <v>2003-030</v>
          </cell>
          <cell r="I76">
            <v>2003</v>
          </cell>
          <cell r="J76">
            <v>-14000</v>
          </cell>
          <cell r="M76">
            <v>-14000</v>
          </cell>
          <cell r="N76">
            <v>0</v>
          </cell>
          <cell r="Q76">
            <v>0</v>
          </cell>
          <cell r="R76">
            <v>2331548.4300000002</v>
          </cell>
          <cell r="U76">
            <v>2331548.4300000002</v>
          </cell>
          <cell r="V76">
            <v>37681</v>
          </cell>
          <cell r="W76">
            <v>105478500</v>
          </cell>
          <cell r="X76">
            <v>37868</v>
          </cell>
          <cell r="Y76">
            <v>37868</v>
          </cell>
          <cell r="AC76" t="str">
            <v>Unapproved</v>
          </cell>
          <cell r="AD76" t="str">
            <v>No</v>
          </cell>
          <cell r="AE76" t="str">
            <v>Yes</v>
          </cell>
        </row>
        <row r="77">
          <cell r="A77" t="str">
            <v>209-520002</v>
          </cell>
          <cell r="C77" t="str">
            <v>Myrtle Beach, NC</v>
          </cell>
          <cell r="D77" t="str">
            <v>Cottages P3</v>
          </cell>
          <cell r="E77" t="str">
            <v>6 Units - turnkey</v>
          </cell>
          <cell r="G77" t="str">
            <v>2003-030</v>
          </cell>
          <cell r="I77">
            <v>2003</v>
          </cell>
          <cell r="J77">
            <v>1185000</v>
          </cell>
          <cell r="M77">
            <v>1185000</v>
          </cell>
          <cell r="N77">
            <v>0</v>
          </cell>
          <cell r="Q77">
            <v>0</v>
          </cell>
          <cell r="R77">
            <v>1149680.1499999999</v>
          </cell>
          <cell r="U77">
            <v>1149680.1499999999</v>
          </cell>
          <cell r="V77">
            <v>38169</v>
          </cell>
          <cell r="W77">
            <v>47062500</v>
          </cell>
          <cell r="X77">
            <v>37848</v>
          </cell>
          <cell r="Y77">
            <v>38030</v>
          </cell>
          <cell r="AC77" t="str">
            <v>Unapproved</v>
          </cell>
          <cell r="AD77" t="str">
            <v>Yes</v>
          </cell>
          <cell r="AE77" t="str">
            <v>Yes</v>
          </cell>
        </row>
        <row r="78">
          <cell r="A78" t="str">
            <v>209-520003</v>
          </cell>
          <cell r="C78" t="str">
            <v>Myrtle Beach, NC</v>
          </cell>
          <cell r="D78" t="str">
            <v>Cottages P4</v>
          </cell>
          <cell r="E78" t="str">
            <v>5 Units - turnkey</v>
          </cell>
          <cell r="G78" t="str">
            <v>2003-030</v>
          </cell>
          <cell r="I78">
            <v>2003</v>
          </cell>
          <cell r="J78">
            <v>1118000</v>
          </cell>
          <cell r="M78">
            <v>1118000</v>
          </cell>
          <cell r="N78">
            <v>0</v>
          </cell>
          <cell r="Q78">
            <v>0</v>
          </cell>
          <cell r="R78">
            <v>1167510.05</v>
          </cell>
          <cell r="U78">
            <v>1167510.05</v>
          </cell>
          <cell r="V78">
            <v>38322</v>
          </cell>
          <cell r="W78">
            <v>58416000</v>
          </cell>
          <cell r="X78">
            <v>37864</v>
          </cell>
          <cell r="Y78">
            <v>38020</v>
          </cell>
          <cell r="AC78" t="str">
            <v>Unapproved</v>
          </cell>
          <cell r="AD78" t="str">
            <v>Yes</v>
          </cell>
          <cell r="AE78" t="str">
            <v>Yes</v>
          </cell>
        </row>
        <row r="79">
          <cell r="A79" t="str">
            <v>209-520004</v>
          </cell>
          <cell r="C79" t="str">
            <v>Myrtle Beach, NC</v>
          </cell>
          <cell r="D79" t="str">
            <v>Cottages P5</v>
          </cell>
          <cell r="E79" t="str">
            <v>5 Units - turnkey</v>
          </cell>
          <cell r="G79" t="str">
            <v>2003-030</v>
          </cell>
          <cell r="I79">
            <v>2004</v>
          </cell>
          <cell r="J79">
            <v>15000</v>
          </cell>
          <cell r="M79">
            <v>15000</v>
          </cell>
          <cell r="N79">
            <v>2123000</v>
          </cell>
          <cell r="Q79">
            <v>2123000</v>
          </cell>
          <cell r="R79">
            <v>1831384</v>
          </cell>
          <cell r="U79">
            <v>1831384</v>
          </cell>
          <cell r="V79">
            <v>38443</v>
          </cell>
          <cell r="W79">
            <v>82869000</v>
          </cell>
          <cell r="X79">
            <v>38271</v>
          </cell>
          <cell r="Y79">
            <v>38442</v>
          </cell>
          <cell r="Z79">
            <v>38457</v>
          </cell>
          <cell r="AA79">
            <v>8</v>
          </cell>
          <cell r="AB79">
            <v>8</v>
          </cell>
          <cell r="AC79" t="str">
            <v>Unapproved</v>
          </cell>
          <cell r="AD79" t="str">
            <v>Yes</v>
          </cell>
          <cell r="AE79" t="str">
            <v>Yes</v>
          </cell>
        </row>
        <row r="80">
          <cell r="A80" t="str">
            <v>209-520005</v>
          </cell>
          <cell r="C80" t="str">
            <v>Myrtle Beach, NC</v>
          </cell>
          <cell r="D80" t="str">
            <v>Cottages P6</v>
          </cell>
          <cell r="E80" t="str">
            <v>5 Units -turnkey</v>
          </cell>
          <cell r="G80" t="str">
            <v>2003-030</v>
          </cell>
          <cell r="I80">
            <v>2004</v>
          </cell>
          <cell r="J80">
            <v>1000</v>
          </cell>
          <cell r="M80">
            <v>1000</v>
          </cell>
          <cell r="N80">
            <v>1049000</v>
          </cell>
          <cell r="Q80">
            <v>1049000</v>
          </cell>
          <cell r="R80">
            <v>1602461</v>
          </cell>
          <cell r="U80">
            <v>1602461</v>
          </cell>
          <cell r="V80">
            <v>38565</v>
          </cell>
          <cell r="W80">
            <v>73456500</v>
          </cell>
          <cell r="X80">
            <v>38271</v>
          </cell>
          <cell r="Y80">
            <v>38472</v>
          </cell>
          <cell r="Z80">
            <v>38487</v>
          </cell>
          <cell r="AA80">
            <v>7</v>
          </cell>
          <cell r="AB80">
            <v>7</v>
          </cell>
          <cell r="AC80" t="str">
            <v>Unapproved</v>
          </cell>
          <cell r="AD80" t="str">
            <v>Yes</v>
          </cell>
          <cell r="AE80" t="str">
            <v>Yes</v>
          </cell>
        </row>
        <row r="81">
          <cell r="A81" t="str">
            <v>209-500001</v>
          </cell>
          <cell r="C81" t="str">
            <v>Myrtle Beach, NC</v>
          </cell>
          <cell r="D81" t="str">
            <v>Ocean Blvd</v>
          </cell>
          <cell r="E81" t="str">
            <v>Tower I VOI</v>
          </cell>
          <cell r="G81" t="str">
            <v>2</v>
          </cell>
          <cell r="I81">
            <v>2003</v>
          </cell>
          <cell r="J81">
            <v>499000</v>
          </cell>
          <cell r="M81">
            <v>499000</v>
          </cell>
          <cell r="N81">
            <v>0</v>
          </cell>
          <cell r="Q81">
            <v>0</v>
          </cell>
          <cell r="R81">
            <v>36369339</v>
          </cell>
          <cell r="S81">
            <v>3731533</v>
          </cell>
          <cell r="U81">
            <v>40100872</v>
          </cell>
          <cell r="V81">
            <v>37561</v>
          </cell>
          <cell r="W81">
            <v>1368850000</v>
          </cell>
          <cell r="X81">
            <v>37330</v>
          </cell>
          <cell r="Y81">
            <v>37805</v>
          </cell>
          <cell r="AA81">
            <v>164</v>
          </cell>
          <cell r="AB81">
            <v>164</v>
          </cell>
          <cell r="AC81" t="str">
            <v>Unapproved</v>
          </cell>
          <cell r="AD81" t="str">
            <v>Yes</v>
          </cell>
          <cell r="AE81" t="str">
            <v>Yes</v>
          </cell>
        </row>
        <row r="82">
          <cell r="A82" t="str">
            <v>209-500002</v>
          </cell>
          <cell r="C82" t="str">
            <v>Myrtle Beach, NC</v>
          </cell>
          <cell r="D82" t="str">
            <v>Ocean Blvd</v>
          </cell>
          <cell r="E82" t="str">
            <v>Tower II VOI</v>
          </cell>
          <cell r="G82" t="str">
            <v>TBD</v>
          </cell>
          <cell r="I82">
            <v>2005</v>
          </cell>
          <cell r="J82">
            <v>1784000</v>
          </cell>
          <cell r="M82">
            <v>1784000</v>
          </cell>
          <cell r="N82">
            <v>21401000</v>
          </cell>
          <cell r="Q82">
            <v>21401000</v>
          </cell>
          <cell r="R82">
            <v>23285662</v>
          </cell>
          <cell r="U82">
            <v>23285662</v>
          </cell>
          <cell r="V82">
            <v>38118</v>
          </cell>
          <cell r="W82">
            <v>950044000</v>
          </cell>
          <cell r="X82">
            <v>37926</v>
          </cell>
          <cell r="Y82">
            <v>38336</v>
          </cell>
          <cell r="Z82">
            <v>38398</v>
          </cell>
          <cell r="AA82">
            <v>95</v>
          </cell>
          <cell r="AB82">
            <v>95</v>
          </cell>
          <cell r="AC82" t="str">
            <v>Unapproved</v>
          </cell>
          <cell r="AD82" t="str">
            <v>Yes</v>
          </cell>
          <cell r="AE82" t="str">
            <v>Yes</v>
          </cell>
        </row>
        <row r="83">
          <cell r="A83" t="str">
            <v>209-500003</v>
          </cell>
          <cell r="C83" t="str">
            <v>Myrtle Beach, NC</v>
          </cell>
          <cell r="D83" t="str">
            <v>Ocean Blvd</v>
          </cell>
          <cell r="E83" t="str">
            <v>Tower III VOI</v>
          </cell>
          <cell r="G83" t="str">
            <v>TBD</v>
          </cell>
          <cell r="I83">
            <v>2006</v>
          </cell>
          <cell r="J83">
            <v>151000</v>
          </cell>
          <cell r="M83">
            <v>151000</v>
          </cell>
          <cell r="N83">
            <v>800000</v>
          </cell>
          <cell r="Q83">
            <v>800000</v>
          </cell>
          <cell r="R83">
            <v>50785766</v>
          </cell>
          <cell r="U83">
            <v>50785766</v>
          </cell>
          <cell r="V83">
            <v>38443</v>
          </cell>
          <cell r="W83">
            <v>2057498000</v>
          </cell>
          <cell r="X83">
            <v>38309</v>
          </cell>
          <cell r="Y83">
            <v>38822</v>
          </cell>
          <cell r="Z83">
            <v>38852</v>
          </cell>
          <cell r="AA83">
            <v>188</v>
          </cell>
          <cell r="AB83">
            <v>188</v>
          </cell>
          <cell r="AC83" t="str">
            <v>Unapproved</v>
          </cell>
          <cell r="AD83" t="str">
            <v>Yes</v>
          </cell>
          <cell r="AE83" t="str">
            <v>Yes</v>
          </cell>
        </row>
        <row r="84">
          <cell r="A84" t="str">
            <v>209-500004</v>
          </cell>
          <cell r="C84" t="str">
            <v>Myrtle Beach, NC</v>
          </cell>
          <cell r="D84" t="str">
            <v>Ocean Blvd</v>
          </cell>
          <cell r="E84" t="str">
            <v>Tower IV VOI</v>
          </cell>
          <cell r="G84" t="str">
            <v>TBD</v>
          </cell>
          <cell r="I84">
            <v>2007</v>
          </cell>
          <cell r="J84">
            <v>0</v>
          </cell>
          <cell r="M84">
            <v>0</v>
          </cell>
          <cell r="N84">
            <v>0</v>
          </cell>
          <cell r="Q84">
            <v>0</v>
          </cell>
          <cell r="R84">
            <v>26954071</v>
          </cell>
          <cell r="U84">
            <v>26954071</v>
          </cell>
          <cell r="V84">
            <v>39022</v>
          </cell>
          <cell r="W84">
            <v>900000000</v>
          </cell>
          <cell r="X84">
            <v>38944</v>
          </cell>
          <cell r="Y84">
            <v>39340</v>
          </cell>
          <cell r="Z84">
            <v>39370</v>
          </cell>
          <cell r="AA84">
            <v>97</v>
          </cell>
          <cell r="AB84">
            <v>97</v>
          </cell>
          <cell r="AC84" t="str">
            <v>Unapproved</v>
          </cell>
          <cell r="AD84" t="str">
            <v>No</v>
          </cell>
          <cell r="AE84" t="str">
            <v>Yes</v>
          </cell>
        </row>
        <row r="85">
          <cell r="A85" t="str">
            <v>234-504126</v>
          </cell>
          <cell r="C85" t="str">
            <v>New Orleans, LA</v>
          </cell>
          <cell r="D85" t="str">
            <v>Avenue Plaza</v>
          </cell>
          <cell r="E85" t="str">
            <v>Avenue Plaza Funding</v>
          </cell>
          <cell r="I85">
            <v>2004</v>
          </cell>
          <cell r="J85">
            <v>1645000</v>
          </cell>
          <cell r="M85">
            <v>1645000</v>
          </cell>
          <cell r="N85">
            <v>0</v>
          </cell>
          <cell r="Q85">
            <v>0</v>
          </cell>
          <cell r="R85">
            <v>1645000</v>
          </cell>
          <cell r="U85">
            <v>1645000</v>
          </cell>
          <cell r="X85" t="str">
            <v>TBD</v>
          </cell>
          <cell r="AC85" t="str">
            <v>Unapproved</v>
          </cell>
          <cell r="AD85" t="str">
            <v>Yes</v>
          </cell>
          <cell r="AE85" t="str">
            <v>Yes</v>
          </cell>
        </row>
        <row r="86">
          <cell r="A86" t="str">
            <v>234-504407</v>
          </cell>
          <cell r="C86" t="str">
            <v>New Orleans, LA</v>
          </cell>
          <cell r="D86" t="str">
            <v>Avenue Plaza</v>
          </cell>
          <cell r="E86" t="str">
            <v>2 Model Units</v>
          </cell>
          <cell r="I86">
            <v>2004</v>
          </cell>
          <cell r="J86">
            <v>15000</v>
          </cell>
          <cell r="M86">
            <v>15000</v>
          </cell>
          <cell r="N86">
            <v>0</v>
          </cell>
          <cell r="Q86">
            <v>0</v>
          </cell>
          <cell r="R86">
            <v>18470</v>
          </cell>
          <cell r="U86">
            <v>18470</v>
          </cell>
          <cell r="X86">
            <v>38153</v>
          </cell>
          <cell r="AC86" t="str">
            <v>Unapproved</v>
          </cell>
          <cell r="AD86" t="str">
            <v>Yes</v>
          </cell>
          <cell r="AE86" t="str">
            <v>Yes</v>
          </cell>
        </row>
        <row r="87">
          <cell r="A87" t="str">
            <v>234-500001</v>
          </cell>
          <cell r="C87" t="str">
            <v>New Orleans, LA</v>
          </cell>
          <cell r="D87" t="str">
            <v>La Belle Maison</v>
          </cell>
          <cell r="E87" t="str">
            <v>La Belle Maison</v>
          </cell>
          <cell r="G87" t="str">
            <v>TBD</v>
          </cell>
          <cell r="I87">
            <v>2005</v>
          </cell>
          <cell r="J87">
            <v>7540000</v>
          </cell>
          <cell r="M87">
            <v>7540000</v>
          </cell>
          <cell r="N87">
            <v>15399000</v>
          </cell>
          <cell r="Q87">
            <v>15399000</v>
          </cell>
          <cell r="R87">
            <v>32761551</v>
          </cell>
          <cell r="U87">
            <v>32761551</v>
          </cell>
          <cell r="V87">
            <v>38353</v>
          </cell>
          <cell r="W87">
            <v>1252039000</v>
          </cell>
          <cell r="X87">
            <v>38412</v>
          </cell>
          <cell r="Y87">
            <v>38960</v>
          </cell>
          <cell r="Z87">
            <v>38990</v>
          </cell>
          <cell r="AA87">
            <v>117</v>
          </cell>
          <cell r="AB87">
            <v>117</v>
          </cell>
          <cell r="AC87" t="str">
            <v>Unapproved</v>
          </cell>
          <cell r="AD87" t="str">
            <v>Yes</v>
          </cell>
          <cell r="AE87" t="str">
            <v>Yes</v>
          </cell>
        </row>
        <row r="88">
          <cell r="A88" t="str">
            <v>408-530000</v>
          </cell>
          <cell r="C88" t="str">
            <v>Edisto Island, SC</v>
          </cell>
          <cell r="D88" t="str">
            <v>Southpoint</v>
          </cell>
          <cell r="E88" t="str">
            <v>11 Unit Southpoint</v>
          </cell>
          <cell r="G88">
            <v>2</v>
          </cell>
          <cell r="I88">
            <v>2002</v>
          </cell>
          <cell r="J88">
            <v>249000</v>
          </cell>
          <cell r="M88">
            <v>249000</v>
          </cell>
          <cell r="N88">
            <v>0</v>
          </cell>
          <cell r="Q88">
            <v>0</v>
          </cell>
          <cell r="R88">
            <v>4397078</v>
          </cell>
          <cell r="U88">
            <v>4397078</v>
          </cell>
          <cell r="W88">
            <v>179564000</v>
          </cell>
          <cell r="X88">
            <v>37500</v>
          </cell>
          <cell r="Y88">
            <v>37547</v>
          </cell>
          <cell r="AA88">
            <v>11</v>
          </cell>
          <cell r="AB88">
            <v>11</v>
          </cell>
          <cell r="AC88" t="str">
            <v>Unapproved</v>
          </cell>
          <cell r="AD88" t="str">
            <v>Yes</v>
          </cell>
          <cell r="AE88" t="str">
            <v>Yes</v>
          </cell>
        </row>
        <row r="89">
          <cell r="A89" t="str">
            <v>408-535000</v>
          </cell>
          <cell r="C89" t="str">
            <v>Edisto Island, SC</v>
          </cell>
          <cell r="D89" t="str">
            <v>Beachwalk</v>
          </cell>
          <cell r="E89" t="str">
            <v>8 Unit Beachwalk</v>
          </cell>
          <cell r="G89" t="str">
            <v>2003-064</v>
          </cell>
          <cell r="I89">
            <v>2002</v>
          </cell>
          <cell r="J89">
            <v>3000</v>
          </cell>
          <cell r="M89">
            <v>3000</v>
          </cell>
          <cell r="N89">
            <v>0</v>
          </cell>
          <cell r="Q89">
            <v>0</v>
          </cell>
          <cell r="R89">
            <v>437073</v>
          </cell>
          <cell r="U89">
            <v>437073</v>
          </cell>
          <cell r="W89">
            <v>100400000</v>
          </cell>
          <cell r="X89">
            <v>37547</v>
          </cell>
          <cell r="Y89">
            <v>37605</v>
          </cell>
          <cell r="AA89">
            <v>8</v>
          </cell>
          <cell r="AB89">
            <v>8</v>
          </cell>
          <cell r="AC89" t="str">
            <v>Unapproved</v>
          </cell>
          <cell r="AD89" t="str">
            <v>Yes</v>
          </cell>
          <cell r="AE89" t="str">
            <v>Yes</v>
          </cell>
        </row>
        <row r="90">
          <cell r="A90" t="str">
            <v>226-800001</v>
          </cell>
          <cell r="C90" t="str">
            <v>Oceanside, CA</v>
          </cell>
          <cell r="D90" t="str">
            <v>Oceanside Pier</v>
          </cell>
          <cell r="E90" t="str">
            <v>Oceanside Pier Land</v>
          </cell>
          <cell r="G90" t="str">
            <v>TBD</v>
          </cell>
          <cell r="I90">
            <v>2003</v>
          </cell>
          <cell r="J90">
            <v>6064000</v>
          </cell>
          <cell r="M90">
            <v>6064000</v>
          </cell>
          <cell r="N90">
            <v>0</v>
          </cell>
          <cell r="Q90">
            <v>0</v>
          </cell>
          <cell r="R90">
            <v>6384371</v>
          </cell>
          <cell r="U90">
            <v>6384371</v>
          </cell>
          <cell r="AD90" t="str">
            <v>Yes</v>
          </cell>
          <cell r="AE90" t="str">
            <v>Yes</v>
          </cell>
        </row>
        <row r="91">
          <cell r="A91" t="str">
            <v>226-500001</v>
          </cell>
          <cell r="C91" t="str">
            <v>Oceanside, CA</v>
          </cell>
          <cell r="D91" t="str">
            <v>Oceanside Pier</v>
          </cell>
          <cell r="E91" t="str">
            <v>Oceanside Pier</v>
          </cell>
          <cell r="G91" t="str">
            <v>2</v>
          </cell>
          <cell r="I91">
            <v>2005</v>
          </cell>
          <cell r="J91">
            <v>7331000</v>
          </cell>
          <cell r="M91">
            <v>7331000</v>
          </cell>
          <cell r="N91">
            <v>15178000</v>
          </cell>
          <cell r="Q91">
            <v>15178000</v>
          </cell>
          <cell r="R91">
            <v>52007262</v>
          </cell>
          <cell r="U91">
            <v>52007262</v>
          </cell>
          <cell r="V91">
            <v>38412</v>
          </cell>
          <cell r="W91">
            <v>2093027000</v>
          </cell>
          <cell r="X91">
            <v>38412</v>
          </cell>
          <cell r="Y91">
            <v>39111</v>
          </cell>
          <cell r="Z91">
            <v>39202</v>
          </cell>
          <cell r="AA91">
            <v>152</v>
          </cell>
          <cell r="AB91">
            <v>152</v>
          </cell>
          <cell r="AC91" t="str">
            <v>Unapproved</v>
          </cell>
          <cell r="AD91" t="str">
            <v>Yes</v>
          </cell>
          <cell r="AE91" t="str">
            <v>Yes</v>
          </cell>
        </row>
        <row r="92">
          <cell r="A92" t="str">
            <v>211-800002</v>
          </cell>
          <cell r="C92" t="str">
            <v>Orlando, FL</v>
          </cell>
          <cell r="D92" t="str">
            <v>Bonnet Creek</v>
          </cell>
          <cell r="E92" t="str">
            <v>Purchase - Option Parcel</v>
          </cell>
          <cell r="I92">
            <v>2004</v>
          </cell>
          <cell r="J92">
            <v>628000</v>
          </cell>
          <cell r="M92">
            <v>628000</v>
          </cell>
          <cell r="N92">
            <v>5490000</v>
          </cell>
          <cell r="Q92">
            <v>5490000</v>
          </cell>
          <cell r="R92">
            <v>6100000</v>
          </cell>
          <cell r="U92">
            <v>6100000</v>
          </cell>
          <cell r="X92">
            <v>38183</v>
          </cell>
          <cell r="Y92">
            <v>38353</v>
          </cell>
          <cell r="Z92" t="str">
            <v>N/A</v>
          </cell>
          <cell r="AA92" t="str">
            <v>N/A</v>
          </cell>
          <cell r="AB92" t="str">
            <v>N/A</v>
          </cell>
          <cell r="AC92" t="str">
            <v>Unapproved</v>
          </cell>
          <cell r="AD92" t="str">
            <v>Yes</v>
          </cell>
          <cell r="AE92" t="str">
            <v>Yes</v>
          </cell>
        </row>
        <row r="93">
          <cell r="A93" t="str">
            <v>211-400001</v>
          </cell>
          <cell r="C93" t="str">
            <v>Orlando, FL</v>
          </cell>
          <cell r="D93" t="str">
            <v>Bonnet Creek</v>
          </cell>
          <cell r="E93" t="str">
            <v>Site Phase 1 (VC &amp; 1)</v>
          </cell>
          <cell r="G93" t="str">
            <v>4</v>
          </cell>
          <cell r="I93">
            <v>2003</v>
          </cell>
          <cell r="J93">
            <v>-1827000</v>
          </cell>
          <cell r="M93">
            <v>-1827000</v>
          </cell>
          <cell r="N93">
            <v>0</v>
          </cell>
          <cell r="Q93">
            <v>0</v>
          </cell>
          <cell r="R93">
            <v>10110857</v>
          </cell>
          <cell r="U93">
            <v>10110857</v>
          </cell>
          <cell r="X93">
            <v>37605</v>
          </cell>
          <cell r="Y93">
            <v>38078</v>
          </cell>
          <cell r="Z93" t="str">
            <v>N/A</v>
          </cell>
          <cell r="AA93" t="str">
            <v>N/A</v>
          </cell>
          <cell r="AB93" t="str">
            <v>N/A</v>
          </cell>
          <cell r="AC93" t="str">
            <v>Unapproved</v>
          </cell>
          <cell r="AD93" t="str">
            <v>No</v>
          </cell>
          <cell r="AE93" t="str">
            <v>Yes</v>
          </cell>
        </row>
        <row r="94">
          <cell r="A94" t="str">
            <v>211-400002</v>
          </cell>
          <cell r="C94" t="str">
            <v>Orlando, FL</v>
          </cell>
          <cell r="D94" t="str">
            <v>Bonnet Creek</v>
          </cell>
          <cell r="E94" t="str">
            <v>Site Phase 2 (2 &amp; 3)</v>
          </cell>
          <cell r="G94" t="str">
            <v>2</v>
          </cell>
          <cell r="I94">
            <v>2004</v>
          </cell>
          <cell r="J94">
            <v>2169000</v>
          </cell>
          <cell r="M94">
            <v>2169000</v>
          </cell>
          <cell r="N94">
            <v>2665000</v>
          </cell>
          <cell r="Q94">
            <v>2665000</v>
          </cell>
          <cell r="R94">
            <v>7194008</v>
          </cell>
          <cell r="U94">
            <v>7194008</v>
          </cell>
          <cell r="X94">
            <v>38078</v>
          </cell>
          <cell r="Y94">
            <v>39114</v>
          </cell>
          <cell r="Z94" t="str">
            <v>N/A</v>
          </cell>
          <cell r="AA94" t="str">
            <v>N/A</v>
          </cell>
          <cell r="AB94" t="str">
            <v>N/A</v>
          </cell>
          <cell r="AC94" t="str">
            <v>Unapproved</v>
          </cell>
          <cell r="AD94" t="str">
            <v>Yes</v>
          </cell>
          <cell r="AE94" t="str">
            <v>Yes</v>
          </cell>
        </row>
        <row r="95">
          <cell r="A95" t="str">
            <v>211-400003</v>
          </cell>
          <cell r="C95" t="str">
            <v>Orlando, FL</v>
          </cell>
          <cell r="D95" t="str">
            <v>Bonnet Creek</v>
          </cell>
          <cell r="E95" t="str">
            <v>Site Phase 3 (4 &amp; 5)</v>
          </cell>
          <cell r="G95" t="str">
            <v>TBD</v>
          </cell>
          <cell r="I95">
            <v>2005</v>
          </cell>
          <cell r="J95">
            <v>0</v>
          </cell>
          <cell r="M95">
            <v>0</v>
          </cell>
          <cell r="N95">
            <v>0</v>
          </cell>
          <cell r="Q95">
            <v>0</v>
          </cell>
          <cell r="R95">
            <v>0</v>
          </cell>
          <cell r="U95">
            <v>0</v>
          </cell>
          <cell r="X95">
            <v>38487</v>
          </cell>
          <cell r="Y95">
            <v>39845</v>
          </cell>
          <cell r="Z95" t="str">
            <v>N/A</v>
          </cell>
          <cell r="AA95" t="str">
            <v>N/A</v>
          </cell>
          <cell r="AB95" t="str">
            <v>N/A</v>
          </cell>
          <cell r="AC95" t="str">
            <v>Unapproved</v>
          </cell>
          <cell r="AD95" t="str">
            <v>No</v>
          </cell>
          <cell r="AE95" t="str">
            <v>No</v>
          </cell>
        </row>
        <row r="96">
          <cell r="A96" t="str">
            <v>211-520001</v>
          </cell>
          <cell r="C96" t="str">
            <v>Orlando, FL</v>
          </cell>
          <cell r="D96" t="str">
            <v>Bonnet Creek</v>
          </cell>
          <cell r="E96" t="str">
            <v>Tower I</v>
          </cell>
          <cell r="G96" t="str">
            <v>2003-102</v>
          </cell>
          <cell r="I96">
            <v>2003</v>
          </cell>
          <cell r="J96">
            <v>15453000</v>
          </cell>
          <cell r="M96">
            <v>15453000</v>
          </cell>
          <cell r="N96">
            <v>0</v>
          </cell>
          <cell r="Q96">
            <v>0</v>
          </cell>
          <cell r="R96">
            <v>23969612</v>
          </cell>
          <cell r="U96">
            <v>23969612</v>
          </cell>
          <cell r="V96">
            <v>37895</v>
          </cell>
          <cell r="W96">
            <v>920701500</v>
          </cell>
          <cell r="X96">
            <v>37726</v>
          </cell>
          <cell r="Y96">
            <v>38167</v>
          </cell>
          <cell r="Z96">
            <v>38199</v>
          </cell>
          <cell r="AA96">
            <v>98</v>
          </cell>
          <cell r="AB96">
            <v>98</v>
          </cell>
          <cell r="AC96" t="str">
            <v>Unapproved</v>
          </cell>
          <cell r="AD96" t="str">
            <v>Yes</v>
          </cell>
          <cell r="AE96" t="str">
            <v>Yes</v>
          </cell>
        </row>
        <row r="97">
          <cell r="A97" t="str">
            <v>211-520002</v>
          </cell>
          <cell r="C97" t="str">
            <v>Orlando, FL</v>
          </cell>
          <cell r="D97" t="str">
            <v>Bonnet Creek</v>
          </cell>
          <cell r="E97" t="str">
            <v>Tower II</v>
          </cell>
          <cell r="G97" t="str">
            <v>2004-483</v>
          </cell>
          <cell r="I97">
            <v>2004</v>
          </cell>
          <cell r="J97">
            <v>2473000</v>
          </cell>
          <cell r="M97">
            <v>2473000</v>
          </cell>
          <cell r="N97">
            <v>22272000</v>
          </cell>
          <cell r="Q97">
            <v>22272000</v>
          </cell>
          <cell r="R97">
            <v>34081440</v>
          </cell>
          <cell r="U97">
            <v>34081440</v>
          </cell>
          <cell r="V97">
            <v>38292</v>
          </cell>
          <cell r="W97">
            <v>1301790000</v>
          </cell>
          <cell r="X97">
            <v>38306</v>
          </cell>
          <cell r="Y97">
            <v>38717</v>
          </cell>
          <cell r="Z97">
            <v>38732</v>
          </cell>
          <cell r="AA97">
            <v>135</v>
          </cell>
          <cell r="AB97">
            <v>135</v>
          </cell>
          <cell r="AC97" t="str">
            <v>Unapproved</v>
          </cell>
          <cell r="AD97" t="str">
            <v>Yes</v>
          </cell>
          <cell r="AE97" t="str">
            <v>Yes</v>
          </cell>
        </row>
        <row r="98">
          <cell r="A98" t="str">
            <v>211-520003</v>
          </cell>
          <cell r="C98" t="str">
            <v>Orlando, FL</v>
          </cell>
          <cell r="D98" t="str">
            <v>Bonnet Creek</v>
          </cell>
          <cell r="E98" t="str">
            <v>Tower III</v>
          </cell>
          <cell r="G98" t="str">
            <v>TBD</v>
          </cell>
          <cell r="I98">
            <v>2005</v>
          </cell>
          <cell r="J98">
            <v>0</v>
          </cell>
          <cell r="M98">
            <v>0</v>
          </cell>
          <cell r="N98">
            <v>13620000</v>
          </cell>
          <cell r="Q98">
            <v>13620000</v>
          </cell>
          <cell r="R98">
            <v>24634296</v>
          </cell>
          <cell r="U98">
            <v>24634296</v>
          </cell>
          <cell r="V98">
            <v>38565</v>
          </cell>
          <cell r="W98">
            <v>1169348000</v>
          </cell>
          <cell r="X98">
            <v>38367</v>
          </cell>
          <cell r="Y98">
            <v>38899</v>
          </cell>
          <cell r="Z98">
            <v>38930</v>
          </cell>
          <cell r="AA98">
            <v>122</v>
          </cell>
          <cell r="AB98">
            <v>122</v>
          </cell>
          <cell r="AC98" t="str">
            <v>Unapproved</v>
          </cell>
          <cell r="AD98" t="str">
            <v>Yes</v>
          </cell>
          <cell r="AE98" t="str">
            <v>Yes</v>
          </cell>
        </row>
        <row r="99">
          <cell r="A99" t="str">
            <v>211-520004</v>
          </cell>
          <cell r="C99" t="str">
            <v>Orlando, FL</v>
          </cell>
          <cell r="D99" t="str">
            <v>Bonnet Creek</v>
          </cell>
          <cell r="E99" t="str">
            <v>Tower IV</v>
          </cell>
          <cell r="G99" t="str">
            <v>TBD</v>
          </cell>
          <cell r="I99">
            <v>2006</v>
          </cell>
          <cell r="J99">
            <v>0</v>
          </cell>
          <cell r="M99">
            <v>0</v>
          </cell>
          <cell r="N99">
            <v>0</v>
          </cell>
          <cell r="Q99">
            <v>0</v>
          </cell>
          <cell r="R99">
            <v>33184187</v>
          </cell>
          <cell r="U99">
            <v>33184187</v>
          </cell>
          <cell r="V99">
            <v>38838</v>
          </cell>
          <cell r="W99">
            <v>1590968000</v>
          </cell>
          <cell r="X99">
            <v>38761</v>
          </cell>
          <cell r="Y99">
            <v>39479</v>
          </cell>
          <cell r="Z99">
            <v>39508</v>
          </cell>
          <cell r="AA99">
            <v>167</v>
          </cell>
          <cell r="AB99">
            <v>167</v>
          </cell>
          <cell r="AC99" t="str">
            <v>Unapproved</v>
          </cell>
          <cell r="AD99" t="str">
            <v>No</v>
          </cell>
          <cell r="AE99" t="str">
            <v>Yes</v>
          </cell>
        </row>
        <row r="100">
          <cell r="A100" t="str">
            <v>211-520005</v>
          </cell>
          <cell r="C100" t="str">
            <v>Orlando, FL</v>
          </cell>
          <cell r="D100" t="str">
            <v>Bonnet Creek</v>
          </cell>
          <cell r="E100" t="str">
            <v>Tower V</v>
          </cell>
          <cell r="G100" t="str">
            <v>TBD</v>
          </cell>
          <cell r="I100">
            <v>2007</v>
          </cell>
          <cell r="J100">
            <v>0</v>
          </cell>
          <cell r="M100">
            <v>0</v>
          </cell>
          <cell r="N100">
            <v>0</v>
          </cell>
          <cell r="Q100">
            <v>0</v>
          </cell>
          <cell r="R100">
            <v>38848914</v>
          </cell>
          <cell r="U100">
            <v>38848914</v>
          </cell>
          <cell r="V100">
            <v>39142</v>
          </cell>
          <cell r="W100">
            <v>1866676000</v>
          </cell>
          <cell r="X100">
            <v>39125</v>
          </cell>
          <cell r="Y100">
            <v>39845</v>
          </cell>
          <cell r="Z100">
            <v>39873</v>
          </cell>
          <cell r="AA100">
            <v>199</v>
          </cell>
          <cell r="AB100">
            <v>199</v>
          </cell>
          <cell r="AC100" t="str">
            <v>Unapproved</v>
          </cell>
          <cell r="AD100" t="str">
            <v>No</v>
          </cell>
          <cell r="AE100" t="str">
            <v>Yes</v>
          </cell>
        </row>
        <row r="101">
          <cell r="A101" t="str">
            <v>211-520006</v>
          </cell>
          <cell r="C101" t="str">
            <v>Orlando, FL</v>
          </cell>
          <cell r="D101" t="str">
            <v>Bonnet Creek</v>
          </cell>
          <cell r="E101" t="str">
            <v>Village Center VOI</v>
          </cell>
          <cell r="G101" t="str">
            <v>2003-163</v>
          </cell>
          <cell r="I101">
            <v>2003</v>
          </cell>
          <cell r="J101">
            <v>6970000</v>
          </cell>
          <cell r="M101">
            <v>6970000</v>
          </cell>
          <cell r="N101">
            <v>0</v>
          </cell>
          <cell r="Q101">
            <v>0</v>
          </cell>
          <cell r="R101">
            <v>5895923</v>
          </cell>
          <cell r="U101">
            <v>5895923</v>
          </cell>
          <cell r="V101">
            <v>37803</v>
          </cell>
          <cell r="W101">
            <v>182421000</v>
          </cell>
          <cell r="X101">
            <v>37757</v>
          </cell>
          <cell r="Y101">
            <v>38135</v>
          </cell>
          <cell r="Z101">
            <v>38168</v>
          </cell>
          <cell r="AA101">
            <v>23</v>
          </cell>
          <cell r="AB101">
            <v>23</v>
          </cell>
          <cell r="AC101" t="str">
            <v>Unapproved</v>
          </cell>
          <cell r="AD101" t="str">
            <v>Yes</v>
          </cell>
          <cell r="AE101" t="str">
            <v>Yes</v>
          </cell>
        </row>
        <row r="102">
          <cell r="C102" t="str">
            <v>Orlando, FL</v>
          </cell>
          <cell r="D102" t="str">
            <v>Star Island</v>
          </cell>
          <cell r="E102" t="str">
            <v>Notes Payable Building 25</v>
          </cell>
          <cell r="G102" t="str">
            <v>N/A</v>
          </cell>
          <cell r="I102" t="str">
            <v>N/A</v>
          </cell>
          <cell r="J102">
            <v>1928000</v>
          </cell>
          <cell r="M102">
            <v>1928000</v>
          </cell>
          <cell r="N102">
            <v>1936000</v>
          </cell>
          <cell r="Q102">
            <v>1936000</v>
          </cell>
          <cell r="R102">
            <v>0</v>
          </cell>
          <cell r="U102">
            <v>0</v>
          </cell>
          <cell r="X102" t="str">
            <v>N/A</v>
          </cell>
          <cell r="Y102" t="str">
            <v>N/A</v>
          </cell>
          <cell r="Z102" t="str">
            <v>N/A</v>
          </cell>
          <cell r="AA102">
            <v>48</v>
          </cell>
          <cell r="AB102">
            <v>48</v>
          </cell>
          <cell r="AC102" t="str">
            <v>Unapproved</v>
          </cell>
          <cell r="AD102" t="str">
            <v>Yes</v>
          </cell>
          <cell r="AE102" t="str">
            <v>No</v>
          </cell>
        </row>
        <row r="103">
          <cell r="A103" t="str">
            <v>004-800002</v>
          </cell>
          <cell r="C103" t="str">
            <v>Palm Springs, CA</v>
          </cell>
          <cell r="D103" t="str">
            <v xml:space="preserve">Star Canyon </v>
          </cell>
          <cell r="E103" t="str">
            <v>Land</v>
          </cell>
          <cell r="I103">
            <v>2003</v>
          </cell>
          <cell r="J103">
            <v>0</v>
          </cell>
          <cell r="M103">
            <v>0</v>
          </cell>
          <cell r="N103">
            <v>0</v>
          </cell>
          <cell r="Q103">
            <v>0</v>
          </cell>
          <cell r="R103">
            <v>9232000</v>
          </cell>
          <cell r="U103">
            <v>9232000</v>
          </cell>
          <cell r="X103">
            <v>37721</v>
          </cell>
          <cell r="Y103">
            <v>37721</v>
          </cell>
          <cell r="Z103" t="str">
            <v>N/A</v>
          </cell>
          <cell r="AA103">
            <v>0</v>
          </cell>
          <cell r="AB103">
            <v>0</v>
          </cell>
          <cell r="AC103" t="str">
            <v>Unapproved</v>
          </cell>
          <cell r="AD103" t="str">
            <v>No</v>
          </cell>
          <cell r="AE103" t="str">
            <v>Yes</v>
          </cell>
        </row>
        <row r="104">
          <cell r="A104" t="str">
            <v>243-400000</v>
          </cell>
          <cell r="C104" t="str">
            <v>Palm Springs, CA</v>
          </cell>
          <cell r="D104" t="str">
            <v xml:space="preserve">Star Canyon </v>
          </cell>
          <cell r="E104" t="str">
            <v>Site / Soft</v>
          </cell>
          <cell r="G104" t="str">
            <v>3</v>
          </cell>
          <cell r="J104">
            <v>3130000</v>
          </cell>
          <cell r="M104">
            <v>3130000</v>
          </cell>
          <cell r="N104">
            <v>5900000</v>
          </cell>
          <cell r="Q104">
            <v>5900000</v>
          </cell>
          <cell r="R104">
            <v>10951488</v>
          </cell>
          <cell r="U104">
            <v>10951488</v>
          </cell>
          <cell r="X104">
            <v>38473</v>
          </cell>
          <cell r="Y104">
            <v>39843</v>
          </cell>
          <cell r="Z104" t="str">
            <v>N/A</v>
          </cell>
          <cell r="AA104" t="str">
            <v>N/A</v>
          </cell>
          <cell r="AB104" t="str">
            <v>N/A</v>
          </cell>
          <cell r="AC104" t="str">
            <v>Unapproved</v>
          </cell>
          <cell r="AD104" t="str">
            <v>Yes</v>
          </cell>
          <cell r="AE104" t="str">
            <v>Yes</v>
          </cell>
        </row>
        <row r="105">
          <cell r="A105" t="str">
            <v>243-500001</v>
          </cell>
          <cell r="C105" t="str">
            <v>Palm Springs, CA</v>
          </cell>
          <cell r="D105" t="str">
            <v xml:space="preserve">Star Canyon </v>
          </cell>
          <cell r="E105" t="str">
            <v>Ph 1 Main Building Villas / Sales (110 units)</v>
          </cell>
          <cell r="G105" t="str">
            <v>TBD</v>
          </cell>
          <cell r="I105">
            <v>2004</v>
          </cell>
          <cell r="J105">
            <v>10000</v>
          </cell>
          <cell r="M105">
            <v>10000</v>
          </cell>
          <cell r="N105">
            <v>24694000</v>
          </cell>
          <cell r="Q105">
            <v>24694000</v>
          </cell>
          <cell r="R105">
            <v>38406950</v>
          </cell>
          <cell r="U105">
            <v>38406950</v>
          </cell>
          <cell r="V105">
            <v>38565</v>
          </cell>
          <cell r="W105">
            <v>914008000</v>
          </cell>
          <cell r="X105">
            <v>38534</v>
          </cell>
          <cell r="Y105">
            <v>38961</v>
          </cell>
          <cell r="Z105">
            <v>38961</v>
          </cell>
          <cell r="AA105">
            <v>80</v>
          </cell>
          <cell r="AB105">
            <v>110</v>
          </cell>
          <cell r="AC105" t="str">
            <v>Unapproved</v>
          </cell>
          <cell r="AD105" t="str">
            <v>Yes</v>
          </cell>
          <cell r="AE105" t="str">
            <v>Yes</v>
          </cell>
        </row>
        <row r="106">
          <cell r="A106" t="str">
            <v>243-500002</v>
          </cell>
          <cell r="C106" t="str">
            <v>Palm Springs, CA</v>
          </cell>
          <cell r="D106" t="str">
            <v xml:space="preserve">Star Canyon </v>
          </cell>
          <cell r="E106" t="str">
            <v>Ph 2 Buildings F,G,H (54 units)</v>
          </cell>
          <cell r="G106" t="str">
            <v>TBD</v>
          </cell>
          <cell r="I106">
            <v>2006</v>
          </cell>
          <cell r="J106">
            <v>0</v>
          </cell>
          <cell r="M106">
            <v>0</v>
          </cell>
          <cell r="N106">
            <v>0</v>
          </cell>
          <cell r="Q106">
            <v>0</v>
          </cell>
          <cell r="R106">
            <v>12016170</v>
          </cell>
          <cell r="U106">
            <v>12016170</v>
          </cell>
          <cell r="V106">
            <v>38930</v>
          </cell>
          <cell r="W106">
            <v>442492500</v>
          </cell>
          <cell r="X106">
            <v>38726</v>
          </cell>
          <cell r="Y106">
            <v>39087</v>
          </cell>
          <cell r="Z106">
            <v>39118</v>
          </cell>
          <cell r="AA106">
            <v>38</v>
          </cell>
          <cell r="AB106">
            <v>54</v>
          </cell>
          <cell r="AC106" t="str">
            <v>Unapproved</v>
          </cell>
          <cell r="AD106" t="str">
            <v>No</v>
          </cell>
          <cell r="AE106" t="str">
            <v>Yes</v>
          </cell>
        </row>
        <row r="107">
          <cell r="A107" t="str">
            <v>243-500003</v>
          </cell>
          <cell r="C107" t="str">
            <v>Palm Springs, CA</v>
          </cell>
          <cell r="D107" t="str">
            <v xml:space="preserve">Star Canyon </v>
          </cell>
          <cell r="E107" t="str">
            <v>Ph 3 Buildings C,D,E (56 units)</v>
          </cell>
          <cell r="G107" t="str">
            <v>TBD</v>
          </cell>
          <cell r="I107">
            <v>2006</v>
          </cell>
          <cell r="J107">
            <v>0</v>
          </cell>
          <cell r="M107">
            <v>0</v>
          </cell>
          <cell r="N107">
            <v>0</v>
          </cell>
          <cell r="Q107">
            <v>0</v>
          </cell>
          <cell r="R107">
            <v>11042177</v>
          </cell>
          <cell r="U107">
            <v>11042177</v>
          </cell>
          <cell r="W107">
            <v>434975500</v>
          </cell>
          <cell r="X107">
            <v>38971</v>
          </cell>
          <cell r="Y107">
            <v>39332</v>
          </cell>
          <cell r="Z107">
            <v>39362</v>
          </cell>
          <cell r="AA107">
            <v>38</v>
          </cell>
          <cell r="AB107">
            <v>56</v>
          </cell>
          <cell r="AC107" t="str">
            <v>Unapproved</v>
          </cell>
          <cell r="AD107" t="str">
            <v>No</v>
          </cell>
          <cell r="AE107" t="str">
            <v>Yes</v>
          </cell>
        </row>
        <row r="108">
          <cell r="A108" t="str">
            <v>243-500004</v>
          </cell>
          <cell r="C108" t="str">
            <v>Palm Springs, CA</v>
          </cell>
          <cell r="D108" t="str">
            <v xml:space="preserve">Star Canyon </v>
          </cell>
          <cell r="E108" t="str">
            <v>Ph 4 Buildings A,B,L (64 units)</v>
          </cell>
          <cell r="G108" t="str">
            <v>TBD</v>
          </cell>
          <cell r="I108">
            <v>2007</v>
          </cell>
          <cell r="J108">
            <v>0</v>
          </cell>
          <cell r="M108">
            <v>0</v>
          </cell>
          <cell r="N108">
            <v>0</v>
          </cell>
          <cell r="Q108">
            <v>0</v>
          </cell>
          <cell r="R108">
            <v>14768727</v>
          </cell>
          <cell r="U108">
            <v>14768727</v>
          </cell>
          <cell r="W108">
            <v>510585000</v>
          </cell>
          <cell r="X108">
            <v>39153</v>
          </cell>
          <cell r="Y108">
            <v>39514</v>
          </cell>
          <cell r="Z108">
            <v>39545</v>
          </cell>
          <cell r="AA108">
            <v>45</v>
          </cell>
          <cell r="AB108">
            <v>64</v>
          </cell>
          <cell r="AC108" t="str">
            <v>Unapproved</v>
          </cell>
          <cell r="AD108" t="str">
            <v>No</v>
          </cell>
          <cell r="AE108" t="str">
            <v>Yes</v>
          </cell>
        </row>
        <row r="109">
          <cell r="A109" t="str">
            <v>243-500005</v>
          </cell>
          <cell r="C109" t="str">
            <v>Palm Springs, CA</v>
          </cell>
          <cell r="D109" t="str">
            <v xml:space="preserve">Star Canyon </v>
          </cell>
          <cell r="E109" t="str">
            <v>Ph 5 Buildings I,J,K (78 units)</v>
          </cell>
          <cell r="G109" t="str">
            <v>TBD</v>
          </cell>
          <cell r="I109">
            <v>2008</v>
          </cell>
          <cell r="J109">
            <v>0</v>
          </cell>
          <cell r="M109">
            <v>0</v>
          </cell>
          <cell r="N109">
            <v>0</v>
          </cell>
          <cell r="Q109">
            <v>0</v>
          </cell>
          <cell r="R109">
            <v>16708160</v>
          </cell>
          <cell r="U109">
            <v>16708160</v>
          </cell>
          <cell r="W109">
            <v>645168500</v>
          </cell>
          <cell r="X109">
            <v>39454</v>
          </cell>
          <cell r="Y109">
            <v>39815</v>
          </cell>
          <cell r="Z109">
            <v>39846</v>
          </cell>
          <cell r="AA109">
            <v>53</v>
          </cell>
          <cell r="AB109">
            <v>78</v>
          </cell>
          <cell r="AC109" t="str">
            <v>Unapproved</v>
          </cell>
          <cell r="AD109" t="str">
            <v>No</v>
          </cell>
          <cell r="AE109" t="str">
            <v>Yes</v>
          </cell>
        </row>
        <row r="110">
          <cell r="A110" t="str">
            <v>238-500002</v>
          </cell>
          <cell r="C110" t="str">
            <v>San Antonio, TX</v>
          </cell>
          <cell r="D110" t="str">
            <v>La Casada</v>
          </cell>
          <cell r="E110" t="str">
            <v>La Casada</v>
          </cell>
          <cell r="G110" t="str">
            <v>TBD</v>
          </cell>
          <cell r="I110">
            <v>2006</v>
          </cell>
          <cell r="J110">
            <v>0</v>
          </cell>
          <cell r="M110">
            <v>0</v>
          </cell>
          <cell r="N110">
            <v>575000</v>
          </cell>
          <cell r="Q110">
            <v>575000</v>
          </cell>
          <cell r="R110">
            <v>29323537</v>
          </cell>
          <cell r="U110">
            <v>29323537</v>
          </cell>
          <cell r="V110">
            <v>38596</v>
          </cell>
          <cell r="W110">
            <v>993840500</v>
          </cell>
          <cell r="X110">
            <v>38534</v>
          </cell>
          <cell r="Y110">
            <v>38929</v>
          </cell>
          <cell r="Z110">
            <v>38944</v>
          </cell>
          <cell r="AA110">
            <v>100</v>
          </cell>
          <cell r="AB110">
            <v>100</v>
          </cell>
          <cell r="AC110" t="str">
            <v>Unapproved</v>
          </cell>
          <cell r="AD110" t="str">
            <v>Yes</v>
          </cell>
          <cell r="AE110" t="str">
            <v>Yes</v>
          </cell>
        </row>
        <row r="111">
          <cell r="A111" t="str">
            <v>238-504450</v>
          </cell>
          <cell r="C111" t="str">
            <v>San Antonio, TX</v>
          </cell>
          <cell r="D111" t="str">
            <v>San Antonio</v>
          </cell>
          <cell r="E111" t="str">
            <v>Riverside Suites Funding</v>
          </cell>
          <cell r="G111">
            <v>2</v>
          </cell>
          <cell r="I111">
            <v>2004</v>
          </cell>
          <cell r="J111">
            <v>570300</v>
          </cell>
          <cell r="M111">
            <v>570300</v>
          </cell>
          <cell r="N111">
            <v>300000</v>
          </cell>
          <cell r="Q111">
            <v>300000</v>
          </cell>
          <cell r="R111">
            <v>870300</v>
          </cell>
          <cell r="U111">
            <v>870300</v>
          </cell>
          <cell r="X111">
            <v>38169</v>
          </cell>
          <cell r="Z111" t="str">
            <v>N/A</v>
          </cell>
          <cell r="AA111" t="str">
            <v>N/A</v>
          </cell>
          <cell r="AB111" t="str">
            <v>N/A</v>
          </cell>
          <cell r="AC111" t="str">
            <v>Unapproved</v>
          </cell>
          <cell r="AD111" t="str">
            <v>Yes</v>
          </cell>
          <cell r="AE111" t="str">
            <v>Yes</v>
          </cell>
        </row>
        <row r="112">
          <cell r="A112" t="str">
            <v>217-500016</v>
          </cell>
          <cell r="C112" t="str">
            <v>Sedona, Arizona</v>
          </cell>
          <cell r="D112" t="str">
            <v>Sedona</v>
          </cell>
          <cell r="E112" t="str">
            <v>Building 16 - A4 (8)-Retrofit</v>
          </cell>
          <cell r="G112" t="str">
            <v>TBD</v>
          </cell>
          <cell r="J112">
            <v>0</v>
          </cell>
          <cell r="M112">
            <v>0</v>
          </cell>
          <cell r="N112">
            <v>376000</v>
          </cell>
          <cell r="Q112">
            <v>376000</v>
          </cell>
          <cell r="R112">
            <v>526000</v>
          </cell>
          <cell r="U112">
            <v>526000</v>
          </cell>
          <cell r="X112" t="str">
            <v>TBD</v>
          </cell>
          <cell r="Y112" t="str">
            <v>TBD</v>
          </cell>
          <cell r="Z112" t="str">
            <v>TBD</v>
          </cell>
          <cell r="AA112">
            <v>8</v>
          </cell>
          <cell r="AB112">
            <v>8</v>
          </cell>
          <cell r="AC112" t="str">
            <v>Unapproved</v>
          </cell>
          <cell r="AD112" t="str">
            <v>Yes</v>
          </cell>
          <cell r="AE112" t="str">
            <v>Yes</v>
          </cell>
        </row>
        <row r="113">
          <cell r="A113" t="str">
            <v>217-500014</v>
          </cell>
          <cell r="C113" t="str">
            <v>Sedona, Arizona</v>
          </cell>
          <cell r="D113" t="str">
            <v>Sedona</v>
          </cell>
          <cell r="E113" t="str">
            <v>Building 14 - A5  (12)</v>
          </cell>
          <cell r="G113" t="str">
            <v>TBD</v>
          </cell>
          <cell r="J113">
            <v>0</v>
          </cell>
          <cell r="M113">
            <v>0</v>
          </cell>
          <cell r="N113">
            <v>0</v>
          </cell>
          <cell r="Q113">
            <v>0</v>
          </cell>
          <cell r="R113">
            <v>1543527</v>
          </cell>
          <cell r="U113">
            <v>1543527</v>
          </cell>
          <cell r="X113" t="str">
            <v>TBD</v>
          </cell>
          <cell r="Y113" t="str">
            <v>TBD</v>
          </cell>
          <cell r="Z113" t="str">
            <v>TBD</v>
          </cell>
          <cell r="AA113">
            <v>12</v>
          </cell>
          <cell r="AB113">
            <v>12</v>
          </cell>
          <cell r="AC113" t="str">
            <v>Unapproved</v>
          </cell>
          <cell r="AD113" t="str">
            <v>No</v>
          </cell>
          <cell r="AE113" t="str">
            <v>Yes</v>
          </cell>
        </row>
        <row r="114">
          <cell r="A114" t="str">
            <v>217-500017</v>
          </cell>
          <cell r="C114" t="str">
            <v>Sedona, Arizona</v>
          </cell>
          <cell r="D114" t="str">
            <v>Sedona</v>
          </cell>
          <cell r="E114" t="str">
            <v>Building 17 - A1  (12)</v>
          </cell>
          <cell r="G114" t="str">
            <v>TBD</v>
          </cell>
          <cell r="J114">
            <v>0</v>
          </cell>
          <cell r="M114">
            <v>0</v>
          </cell>
          <cell r="N114">
            <v>0</v>
          </cell>
          <cell r="Q114">
            <v>0</v>
          </cell>
          <cell r="R114">
            <v>1543527</v>
          </cell>
          <cell r="U114">
            <v>1543527</v>
          </cell>
          <cell r="X114" t="str">
            <v>TBD</v>
          </cell>
          <cell r="Y114" t="str">
            <v>TBD</v>
          </cell>
          <cell r="Z114" t="str">
            <v>TBD</v>
          </cell>
          <cell r="AA114">
            <v>12</v>
          </cell>
          <cell r="AB114">
            <v>12</v>
          </cell>
          <cell r="AC114" t="str">
            <v>Unapproved</v>
          </cell>
          <cell r="AD114" t="str">
            <v>No</v>
          </cell>
          <cell r="AE114" t="str">
            <v>Yes</v>
          </cell>
        </row>
        <row r="115">
          <cell r="A115" t="str">
            <v>217-500018</v>
          </cell>
          <cell r="C115" t="str">
            <v>Sedona, Arizona</v>
          </cell>
          <cell r="D115" t="str">
            <v>Sedona</v>
          </cell>
          <cell r="E115" t="str">
            <v>Building 18 - A3  (12)</v>
          </cell>
          <cell r="G115" t="str">
            <v>TBD</v>
          </cell>
          <cell r="J115">
            <v>0</v>
          </cell>
          <cell r="M115">
            <v>0</v>
          </cell>
          <cell r="N115">
            <v>0</v>
          </cell>
          <cell r="Q115">
            <v>0</v>
          </cell>
          <cell r="R115">
            <v>1543527</v>
          </cell>
          <cell r="U115">
            <v>1543527</v>
          </cell>
          <cell r="X115" t="str">
            <v>TBD</v>
          </cell>
          <cell r="Y115" t="str">
            <v>TBD</v>
          </cell>
          <cell r="Z115" t="str">
            <v>TBD</v>
          </cell>
          <cell r="AA115">
            <v>12</v>
          </cell>
          <cell r="AB115">
            <v>12</v>
          </cell>
          <cell r="AC115" t="str">
            <v>Unapproved</v>
          </cell>
          <cell r="AD115" t="str">
            <v>No</v>
          </cell>
          <cell r="AE115" t="str">
            <v>Yes</v>
          </cell>
        </row>
        <row r="116">
          <cell r="A116" t="str">
            <v>217-500019</v>
          </cell>
          <cell r="C116" t="str">
            <v>Sedona, Arizona</v>
          </cell>
          <cell r="D116" t="str">
            <v>Sedona</v>
          </cell>
          <cell r="E116" t="str">
            <v>Building 19 - A2  (12)</v>
          </cell>
          <cell r="G116" t="str">
            <v>TBD</v>
          </cell>
          <cell r="J116">
            <v>0</v>
          </cell>
          <cell r="M116">
            <v>0</v>
          </cell>
          <cell r="N116">
            <v>0</v>
          </cell>
          <cell r="Q116">
            <v>0</v>
          </cell>
          <cell r="R116">
            <v>1543527</v>
          </cell>
          <cell r="U116">
            <v>1543527</v>
          </cell>
          <cell r="X116" t="str">
            <v>TBD</v>
          </cell>
          <cell r="Y116" t="str">
            <v>TBD</v>
          </cell>
          <cell r="Z116" t="str">
            <v>TBD</v>
          </cell>
          <cell r="AA116">
            <v>12</v>
          </cell>
          <cell r="AB116">
            <v>12</v>
          </cell>
          <cell r="AC116" t="str">
            <v>Unapproved</v>
          </cell>
          <cell r="AD116" t="str">
            <v>No</v>
          </cell>
          <cell r="AE116" t="str">
            <v>Yes</v>
          </cell>
        </row>
        <row r="117">
          <cell r="A117" t="str">
            <v>217-500021</v>
          </cell>
          <cell r="C117" t="str">
            <v>Sedona, Arizona</v>
          </cell>
          <cell r="D117" t="str">
            <v>Sedona</v>
          </cell>
          <cell r="E117" t="str">
            <v>Building 21 - A6  (12)</v>
          </cell>
          <cell r="G117" t="str">
            <v>TBD</v>
          </cell>
          <cell r="J117">
            <v>0</v>
          </cell>
          <cell r="M117">
            <v>0</v>
          </cell>
          <cell r="N117">
            <v>0</v>
          </cell>
          <cell r="Q117">
            <v>0</v>
          </cell>
          <cell r="R117">
            <v>1543527</v>
          </cell>
          <cell r="U117">
            <v>1543527</v>
          </cell>
          <cell r="X117" t="str">
            <v>TBD</v>
          </cell>
          <cell r="Y117" t="str">
            <v>TBD</v>
          </cell>
          <cell r="Z117" t="str">
            <v>TBD</v>
          </cell>
          <cell r="AA117">
            <v>12</v>
          </cell>
          <cell r="AB117">
            <v>12</v>
          </cell>
          <cell r="AC117" t="str">
            <v>Unapproved</v>
          </cell>
          <cell r="AD117" t="str">
            <v>No</v>
          </cell>
          <cell r="AE117" t="str">
            <v>Yes</v>
          </cell>
        </row>
        <row r="118">
          <cell r="C118" t="str">
            <v>Gatlinburg, TN</v>
          </cell>
          <cell r="D118" t="str">
            <v>Park Place</v>
          </cell>
          <cell r="E118" t="str">
            <v>Turnkey</v>
          </cell>
          <cell r="G118" t="str">
            <v>TBD</v>
          </cell>
          <cell r="J118">
            <v>0</v>
          </cell>
          <cell r="M118">
            <v>0</v>
          </cell>
          <cell r="N118">
            <v>6160000</v>
          </cell>
          <cell r="Q118">
            <v>6160000</v>
          </cell>
          <cell r="R118">
            <v>6160000</v>
          </cell>
          <cell r="U118">
            <v>6160000</v>
          </cell>
          <cell r="W118">
            <v>217434000</v>
          </cell>
          <cell r="X118" t="str">
            <v>TBD</v>
          </cell>
          <cell r="Y118" t="str">
            <v>TBD</v>
          </cell>
          <cell r="Z118" t="str">
            <v>TBD</v>
          </cell>
          <cell r="AA118">
            <v>24</v>
          </cell>
          <cell r="AB118">
            <v>24</v>
          </cell>
          <cell r="AC118" t="str">
            <v>Unapproved</v>
          </cell>
          <cell r="AD118" t="str">
            <v>Yes</v>
          </cell>
          <cell r="AE118" t="str">
            <v>Yes</v>
          </cell>
        </row>
        <row r="119">
          <cell r="A119" t="str">
            <v>218-500000</v>
          </cell>
          <cell r="C119" t="str">
            <v>Seiverville, TN</v>
          </cell>
          <cell r="D119" t="str">
            <v>Governor's Crossing  Ph 1</v>
          </cell>
          <cell r="E119" t="str">
            <v>Site</v>
          </cell>
          <cell r="G119" t="str">
            <v>4</v>
          </cell>
          <cell r="J119">
            <v>-4000</v>
          </cell>
          <cell r="M119">
            <v>-4000</v>
          </cell>
          <cell r="N119">
            <v>0</v>
          </cell>
          <cell r="Q119">
            <v>0</v>
          </cell>
          <cell r="R119">
            <v>4903790</v>
          </cell>
          <cell r="U119">
            <v>4903790</v>
          </cell>
          <cell r="AC119" t="str">
            <v>Unapproved</v>
          </cell>
          <cell r="AD119" t="str">
            <v>No</v>
          </cell>
          <cell r="AE119" t="str">
            <v>Yes</v>
          </cell>
        </row>
        <row r="120">
          <cell r="A120" t="str">
            <v>218-400000</v>
          </cell>
          <cell r="C120" t="str">
            <v>Seiverville, TN</v>
          </cell>
          <cell r="D120" t="str">
            <v>Governor's Crossing  Ph 2</v>
          </cell>
          <cell r="E120" t="str">
            <v>Site</v>
          </cell>
          <cell r="G120" t="str">
            <v>3</v>
          </cell>
          <cell r="J120">
            <v>244000</v>
          </cell>
          <cell r="M120">
            <v>244000</v>
          </cell>
          <cell r="N120">
            <v>0</v>
          </cell>
          <cell r="Q120">
            <v>0</v>
          </cell>
          <cell r="R120">
            <v>1544493</v>
          </cell>
          <cell r="U120">
            <v>1544493</v>
          </cell>
          <cell r="AC120" t="str">
            <v>Unapproved</v>
          </cell>
          <cell r="AD120" t="str">
            <v>Yes</v>
          </cell>
          <cell r="AE120" t="str">
            <v>Yes</v>
          </cell>
        </row>
        <row r="121">
          <cell r="A121" t="str">
            <v>218-450000</v>
          </cell>
          <cell r="C121" t="str">
            <v>Seiverville, TN</v>
          </cell>
          <cell r="D121" t="str">
            <v>Governor's Crossing  Ph 3</v>
          </cell>
          <cell r="E121" t="str">
            <v>Site</v>
          </cell>
          <cell r="G121" t="str">
            <v>4</v>
          </cell>
          <cell r="J121">
            <v>919000</v>
          </cell>
          <cell r="M121">
            <v>919000</v>
          </cell>
          <cell r="N121">
            <v>1949000</v>
          </cell>
          <cell r="Q121">
            <v>1949000</v>
          </cell>
          <cell r="R121">
            <v>7343630</v>
          </cell>
          <cell r="U121">
            <v>7343630</v>
          </cell>
          <cell r="X121" t="str">
            <v>Misc</v>
          </cell>
          <cell r="Y121" t="str">
            <v>Misc</v>
          </cell>
          <cell r="Z121" t="str">
            <v>N/A</v>
          </cell>
          <cell r="AA121" t="str">
            <v>N/A</v>
          </cell>
          <cell r="AB121" t="str">
            <v>N/A</v>
          </cell>
          <cell r="AC121" t="str">
            <v>Unapproved</v>
          </cell>
          <cell r="AD121" t="str">
            <v>Yes</v>
          </cell>
          <cell r="AE121" t="str">
            <v>Yes</v>
          </cell>
        </row>
        <row r="122">
          <cell r="A122" t="str">
            <v>218-500011</v>
          </cell>
          <cell r="C122" t="str">
            <v>Seiverville, TN</v>
          </cell>
          <cell r="D122" t="str">
            <v>Governor's Crossing  Ph 1</v>
          </cell>
          <cell r="E122" t="str">
            <v>Building 11</v>
          </cell>
          <cell r="G122" t="str">
            <v>TBD</v>
          </cell>
          <cell r="J122">
            <v>0</v>
          </cell>
          <cell r="M122">
            <v>0</v>
          </cell>
          <cell r="N122">
            <v>0</v>
          </cell>
          <cell r="Q122">
            <v>0</v>
          </cell>
          <cell r="R122">
            <v>0</v>
          </cell>
          <cell r="U122">
            <v>0</v>
          </cell>
          <cell r="X122" t="str">
            <v>TBD</v>
          </cell>
          <cell r="Y122" t="str">
            <v>TBD</v>
          </cell>
          <cell r="Z122" t="str">
            <v>TBD</v>
          </cell>
          <cell r="AA122">
            <v>16</v>
          </cell>
          <cell r="AB122">
            <v>22</v>
          </cell>
          <cell r="AC122" t="str">
            <v>Unapproved</v>
          </cell>
          <cell r="AD122" t="str">
            <v>No</v>
          </cell>
          <cell r="AE122" t="str">
            <v>No</v>
          </cell>
        </row>
        <row r="123">
          <cell r="A123" t="str">
            <v>218-500012</v>
          </cell>
          <cell r="C123" t="str">
            <v>Seiverville, TN</v>
          </cell>
          <cell r="D123" t="str">
            <v>Governor's Crossing  Ph 1</v>
          </cell>
          <cell r="E123" t="str">
            <v>Building 12</v>
          </cell>
          <cell r="G123" t="str">
            <v>TBD</v>
          </cell>
          <cell r="J123">
            <v>0</v>
          </cell>
          <cell r="M123">
            <v>0</v>
          </cell>
          <cell r="N123">
            <v>0</v>
          </cell>
          <cell r="Q123">
            <v>0</v>
          </cell>
          <cell r="R123">
            <v>0</v>
          </cell>
          <cell r="U123">
            <v>0</v>
          </cell>
          <cell r="X123" t="str">
            <v>TBD</v>
          </cell>
          <cell r="Y123" t="str">
            <v>TBD</v>
          </cell>
          <cell r="Z123" t="str">
            <v>TBD</v>
          </cell>
          <cell r="AA123">
            <v>24</v>
          </cell>
          <cell r="AB123">
            <v>32</v>
          </cell>
          <cell r="AC123" t="str">
            <v>Unapproved</v>
          </cell>
          <cell r="AD123" t="str">
            <v>No</v>
          </cell>
          <cell r="AE123" t="str">
            <v>No</v>
          </cell>
        </row>
        <row r="124">
          <cell r="A124" t="str">
            <v>218-500022</v>
          </cell>
          <cell r="C124" t="str">
            <v>Seiverville, TN</v>
          </cell>
          <cell r="D124" t="str">
            <v>Governor's Crossing  Ph 3</v>
          </cell>
          <cell r="E124" t="str">
            <v>Building 22</v>
          </cell>
          <cell r="G124" t="str">
            <v>2002-037</v>
          </cell>
          <cell r="I124">
            <v>2002</v>
          </cell>
          <cell r="J124">
            <v>1246000</v>
          </cell>
          <cell r="M124">
            <v>1246000</v>
          </cell>
          <cell r="N124">
            <v>0</v>
          </cell>
          <cell r="Q124">
            <v>0</v>
          </cell>
          <cell r="R124">
            <v>5374116</v>
          </cell>
          <cell r="U124">
            <v>5374116</v>
          </cell>
          <cell r="W124">
            <v>201864750</v>
          </cell>
          <cell r="X124">
            <v>37530</v>
          </cell>
          <cell r="Y124">
            <v>37974</v>
          </cell>
          <cell r="Z124">
            <v>37987</v>
          </cell>
          <cell r="AA124">
            <v>23</v>
          </cell>
          <cell r="AB124">
            <v>23</v>
          </cell>
          <cell r="AC124" t="str">
            <v>Unapproved</v>
          </cell>
          <cell r="AD124" t="str">
            <v>Yes</v>
          </cell>
          <cell r="AE124" t="str">
            <v>Yes</v>
          </cell>
        </row>
        <row r="125">
          <cell r="A125" t="str">
            <v>218-500023</v>
          </cell>
          <cell r="C125" t="str">
            <v>Seiverville, TN</v>
          </cell>
          <cell r="D125" t="str">
            <v>Governor's Crossing  Ph 3</v>
          </cell>
          <cell r="E125" t="str">
            <v>Building 23</v>
          </cell>
          <cell r="G125" t="str">
            <v>2003-419</v>
          </cell>
          <cell r="I125">
            <v>2003</v>
          </cell>
          <cell r="J125">
            <v>3987000</v>
          </cell>
          <cell r="M125">
            <v>3987000</v>
          </cell>
          <cell r="N125">
            <v>0</v>
          </cell>
          <cell r="Q125">
            <v>0</v>
          </cell>
          <cell r="R125">
            <v>5374116</v>
          </cell>
          <cell r="U125">
            <v>5374116</v>
          </cell>
          <cell r="V125">
            <v>38072</v>
          </cell>
          <cell r="W125">
            <v>201864750</v>
          </cell>
          <cell r="X125">
            <v>37895</v>
          </cell>
          <cell r="Y125">
            <v>38244</v>
          </cell>
          <cell r="Z125">
            <v>38261</v>
          </cell>
          <cell r="AA125">
            <v>23</v>
          </cell>
          <cell r="AB125">
            <v>23</v>
          </cell>
          <cell r="AC125" t="str">
            <v>Unapproved</v>
          </cell>
          <cell r="AD125" t="str">
            <v>Yes</v>
          </cell>
          <cell r="AE125" t="str">
            <v>Yes</v>
          </cell>
        </row>
        <row r="126">
          <cell r="A126" t="str">
            <v>218-500024</v>
          </cell>
          <cell r="C126" t="str">
            <v>Seiverville, TN</v>
          </cell>
          <cell r="D126" t="str">
            <v>Governor's Crossing  Ph 3</v>
          </cell>
          <cell r="E126" t="str">
            <v>Building 24</v>
          </cell>
          <cell r="G126" t="str">
            <v>2004-420</v>
          </cell>
          <cell r="I126">
            <v>2004</v>
          </cell>
          <cell r="J126">
            <v>2573000</v>
          </cell>
          <cell r="M126">
            <v>2573000</v>
          </cell>
          <cell r="N126">
            <v>1962000</v>
          </cell>
          <cell r="Q126">
            <v>1962000</v>
          </cell>
          <cell r="R126">
            <v>5394585</v>
          </cell>
          <cell r="U126">
            <v>5394585</v>
          </cell>
          <cell r="V126">
            <v>38191</v>
          </cell>
          <cell r="W126">
            <v>203376000</v>
          </cell>
          <cell r="X126">
            <v>38108</v>
          </cell>
          <cell r="Y126">
            <v>38443</v>
          </cell>
          <cell r="Z126">
            <v>38473</v>
          </cell>
          <cell r="AA126">
            <v>24</v>
          </cell>
          <cell r="AB126">
            <v>24</v>
          </cell>
          <cell r="AC126" t="str">
            <v>Unapproved</v>
          </cell>
          <cell r="AD126" t="str">
            <v>Yes</v>
          </cell>
          <cell r="AE126" t="str">
            <v>Yes</v>
          </cell>
        </row>
        <row r="127">
          <cell r="A127" t="str">
            <v>218-500025</v>
          </cell>
          <cell r="C127" t="str">
            <v>Seiverville, TN</v>
          </cell>
          <cell r="D127" t="str">
            <v>Governor's Crossing  Ph 3</v>
          </cell>
          <cell r="E127" t="str">
            <v>Building 25</v>
          </cell>
          <cell r="G127" t="str">
            <v>2004-555</v>
          </cell>
          <cell r="I127">
            <v>2004</v>
          </cell>
          <cell r="J127">
            <v>580000</v>
          </cell>
          <cell r="M127">
            <v>580000</v>
          </cell>
          <cell r="N127">
            <v>3795000</v>
          </cell>
          <cell r="Q127">
            <v>3795000</v>
          </cell>
          <cell r="R127">
            <v>5308565</v>
          </cell>
          <cell r="U127">
            <v>5308565</v>
          </cell>
          <cell r="V127">
            <v>38285</v>
          </cell>
          <cell r="W127">
            <v>203376000</v>
          </cell>
          <cell r="X127">
            <v>38231</v>
          </cell>
          <cell r="Y127">
            <v>38565</v>
          </cell>
          <cell r="Z127">
            <v>38596</v>
          </cell>
          <cell r="AA127">
            <v>24</v>
          </cell>
          <cell r="AB127">
            <v>24</v>
          </cell>
          <cell r="AC127" t="str">
            <v>Unapproved</v>
          </cell>
          <cell r="AD127" t="str">
            <v>Yes</v>
          </cell>
          <cell r="AE127" t="str">
            <v>Yes</v>
          </cell>
        </row>
        <row r="128">
          <cell r="A128" t="str">
            <v>218-500026</v>
          </cell>
          <cell r="C128" t="str">
            <v>Seiverville, TN</v>
          </cell>
          <cell r="D128" t="str">
            <v>Governor's Crossing  Ph 3</v>
          </cell>
          <cell r="E128" t="str">
            <v>Building 26</v>
          </cell>
          <cell r="G128" t="str">
            <v>TBD</v>
          </cell>
          <cell r="I128">
            <v>2005</v>
          </cell>
          <cell r="J128">
            <v>0</v>
          </cell>
          <cell r="M128">
            <v>0</v>
          </cell>
          <cell r="N128">
            <v>1915000</v>
          </cell>
          <cell r="Q128">
            <v>1915000</v>
          </cell>
          <cell r="R128">
            <v>5308565</v>
          </cell>
          <cell r="U128">
            <v>5308565</v>
          </cell>
          <cell r="V128">
            <v>38443</v>
          </cell>
          <cell r="W128">
            <v>203376000</v>
          </cell>
          <cell r="X128">
            <v>38473</v>
          </cell>
          <cell r="Y128">
            <v>38808</v>
          </cell>
          <cell r="Z128">
            <v>38838</v>
          </cell>
          <cell r="AA128">
            <v>24</v>
          </cell>
          <cell r="AB128">
            <v>24</v>
          </cell>
          <cell r="AC128" t="str">
            <v>Unapproved</v>
          </cell>
          <cell r="AD128" t="str">
            <v>Yes</v>
          </cell>
          <cell r="AE128" t="str">
            <v>Yes</v>
          </cell>
        </row>
        <row r="129">
          <cell r="A129" t="str">
            <v>218-500027</v>
          </cell>
          <cell r="C129" t="str">
            <v>Seiverville, TN</v>
          </cell>
          <cell r="D129" t="str">
            <v>Governor's Crossing  Ph 3</v>
          </cell>
          <cell r="E129" t="str">
            <v>Building 27</v>
          </cell>
          <cell r="G129" t="str">
            <v>TBD</v>
          </cell>
          <cell r="I129">
            <v>2005</v>
          </cell>
          <cell r="J129">
            <v>0</v>
          </cell>
          <cell r="M129">
            <v>0</v>
          </cell>
          <cell r="N129">
            <v>580000</v>
          </cell>
          <cell r="Q129">
            <v>580000</v>
          </cell>
          <cell r="R129">
            <v>5308565</v>
          </cell>
          <cell r="U129">
            <v>5308565</v>
          </cell>
          <cell r="V129">
            <v>38718</v>
          </cell>
          <cell r="W129">
            <v>203376000</v>
          </cell>
          <cell r="X129">
            <v>38596</v>
          </cell>
          <cell r="Y129">
            <v>38930</v>
          </cell>
          <cell r="Z129">
            <v>38961</v>
          </cell>
          <cell r="AA129">
            <v>24</v>
          </cell>
          <cell r="AB129">
            <v>24</v>
          </cell>
          <cell r="AC129" t="str">
            <v>Unapproved</v>
          </cell>
          <cell r="AD129" t="str">
            <v>Yes</v>
          </cell>
          <cell r="AE129" t="str">
            <v>Yes</v>
          </cell>
        </row>
        <row r="130">
          <cell r="A130" t="str">
            <v>218-500028</v>
          </cell>
          <cell r="C130" t="str">
            <v>Seiverville, TN</v>
          </cell>
          <cell r="D130" t="str">
            <v>Governor's Crossing  Ph 3</v>
          </cell>
          <cell r="E130" t="str">
            <v>Building 28</v>
          </cell>
          <cell r="G130" t="str">
            <v>TBD</v>
          </cell>
          <cell r="I130">
            <v>2006</v>
          </cell>
          <cell r="J130">
            <v>0</v>
          </cell>
          <cell r="M130">
            <v>0</v>
          </cell>
          <cell r="N130">
            <v>0</v>
          </cell>
          <cell r="Q130">
            <v>0</v>
          </cell>
          <cell r="R130">
            <v>4141783</v>
          </cell>
          <cell r="U130">
            <v>4141783</v>
          </cell>
          <cell r="V130">
            <v>39022</v>
          </cell>
          <cell r="W130">
            <v>141212000</v>
          </cell>
          <cell r="X130">
            <v>38838</v>
          </cell>
          <cell r="Y130">
            <v>39173</v>
          </cell>
          <cell r="Z130">
            <v>39203</v>
          </cell>
          <cell r="AA130">
            <v>24</v>
          </cell>
          <cell r="AB130">
            <v>24</v>
          </cell>
          <cell r="AC130" t="str">
            <v>Unapproved</v>
          </cell>
          <cell r="AD130" t="str">
            <v>No</v>
          </cell>
          <cell r="AE130" t="str">
            <v>Yes</v>
          </cell>
        </row>
        <row r="131">
          <cell r="A131" t="str">
            <v>218-500029</v>
          </cell>
          <cell r="C131" t="str">
            <v>Seiverville, TN</v>
          </cell>
          <cell r="D131" t="str">
            <v>Governor's Crossing  Ph 3</v>
          </cell>
          <cell r="E131" t="str">
            <v>Building 29</v>
          </cell>
          <cell r="G131" t="str">
            <v>TBD</v>
          </cell>
          <cell r="I131">
            <v>2006</v>
          </cell>
          <cell r="J131">
            <v>0</v>
          </cell>
          <cell r="M131">
            <v>0</v>
          </cell>
          <cell r="N131">
            <v>0</v>
          </cell>
          <cell r="Q131">
            <v>0</v>
          </cell>
          <cell r="R131">
            <v>5308565</v>
          </cell>
          <cell r="U131">
            <v>5308565</v>
          </cell>
          <cell r="V131">
            <v>39508</v>
          </cell>
          <cell r="W131">
            <v>203376000</v>
          </cell>
          <cell r="X131">
            <v>38961</v>
          </cell>
          <cell r="Y131">
            <v>39295</v>
          </cell>
          <cell r="Z131">
            <v>39326</v>
          </cell>
          <cell r="AA131">
            <v>24</v>
          </cell>
          <cell r="AB131">
            <v>24</v>
          </cell>
          <cell r="AC131" t="str">
            <v>Unapproved</v>
          </cell>
          <cell r="AD131" t="str">
            <v>No</v>
          </cell>
          <cell r="AE131" t="str">
            <v>Yes</v>
          </cell>
        </row>
        <row r="132">
          <cell r="A132" t="str">
            <v>218-500030</v>
          </cell>
          <cell r="C132" t="str">
            <v>Seiverville, TN</v>
          </cell>
          <cell r="D132" t="str">
            <v>Governor's Crossing  Ph 3</v>
          </cell>
          <cell r="E132" t="str">
            <v>Building 30</v>
          </cell>
          <cell r="G132" t="str">
            <v>TBD</v>
          </cell>
          <cell r="I132">
            <v>2007</v>
          </cell>
          <cell r="J132">
            <v>0</v>
          </cell>
          <cell r="M132">
            <v>0</v>
          </cell>
          <cell r="N132">
            <v>0</v>
          </cell>
          <cell r="Q132">
            <v>0</v>
          </cell>
          <cell r="R132">
            <v>4141783</v>
          </cell>
          <cell r="U132">
            <v>4141783</v>
          </cell>
          <cell r="V132">
            <v>39692</v>
          </cell>
          <cell r="W132">
            <v>141212000</v>
          </cell>
          <cell r="X132">
            <v>39203</v>
          </cell>
          <cell r="Y132">
            <v>39539</v>
          </cell>
          <cell r="Z132">
            <v>39569</v>
          </cell>
          <cell r="AA132">
            <v>24</v>
          </cell>
          <cell r="AB132">
            <v>24</v>
          </cell>
          <cell r="AC132" t="str">
            <v>Unapproved</v>
          </cell>
          <cell r="AD132" t="str">
            <v>No</v>
          </cell>
          <cell r="AE132" t="str">
            <v>Yes</v>
          </cell>
        </row>
        <row r="133">
          <cell r="A133" t="str">
            <v>218-500031</v>
          </cell>
          <cell r="C133" t="str">
            <v>Seiverville, TN</v>
          </cell>
          <cell r="D133" t="str">
            <v>Governor's Crossing  Ph 3</v>
          </cell>
          <cell r="E133" t="str">
            <v>Building 31</v>
          </cell>
          <cell r="G133" t="str">
            <v>TBD</v>
          </cell>
          <cell r="I133">
            <v>2007</v>
          </cell>
          <cell r="J133">
            <v>0</v>
          </cell>
          <cell r="M133">
            <v>0</v>
          </cell>
          <cell r="N133">
            <v>0</v>
          </cell>
          <cell r="Q133">
            <v>0</v>
          </cell>
          <cell r="R133">
            <v>5308565</v>
          </cell>
          <cell r="U133">
            <v>5308565</v>
          </cell>
          <cell r="V133">
            <v>39814</v>
          </cell>
          <cell r="W133">
            <v>203376000</v>
          </cell>
          <cell r="X133">
            <v>39326</v>
          </cell>
          <cell r="Y133">
            <v>39661</v>
          </cell>
          <cell r="Z133">
            <v>39692</v>
          </cell>
          <cell r="AA133">
            <v>24</v>
          </cell>
          <cell r="AB133">
            <v>24</v>
          </cell>
          <cell r="AC133" t="str">
            <v>Unapproved</v>
          </cell>
          <cell r="AD133" t="str">
            <v>No</v>
          </cell>
          <cell r="AE133" t="str">
            <v>Yes</v>
          </cell>
        </row>
        <row r="134">
          <cell r="A134" t="str">
            <v>237-400000</v>
          </cell>
          <cell r="C134" t="str">
            <v>St Thomas, VI</v>
          </cell>
          <cell r="D134" t="str">
            <v>St. Thomas Bluebeard's Beach Club</v>
          </cell>
          <cell r="E134" t="str">
            <v>Bluebeard's Beach Club</v>
          </cell>
          <cell r="G134" t="str">
            <v>2004-605</v>
          </cell>
          <cell r="I134">
            <v>2004</v>
          </cell>
          <cell r="J134">
            <v>28066</v>
          </cell>
          <cell r="M134">
            <v>28066</v>
          </cell>
          <cell r="N134">
            <v>14034</v>
          </cell>
          <cell r="Q134">
            <v>14034</v>
          </cell>
          <cell r="R134">
            <v>42100</v>
          </cell>
          <cell r="U134">
            <v>42100</v>
          </cell>
          <cell r="AC134" t="str">
            <v>Unapproved</v>
          </cell>
          <cell r="AD134" t="str">
            <v>Yes</v>
          </cell>
          <cell r="AE134" t="str">
            <v>Yes</v>
          </cell>
        </row>
        <row r="135">
          <cell r="A135" t="str">
            <v>221-400000</v>
          </cell>
          <cell r="C135" t="str">
            <v>Williamsburg, VA</v>
          </cell>
          <cell r="D135" t="str">
            <v>Governors Green</v>
          </cell>
          <cell r="E135" t="str">
            <v>Site Development (Ph 1A/1C)</v>
          </cell>
          <cell r="G135" t="str">
            <v>5</v>
          </cell>
          <cell r="I135">
            <v>2001</v>
          </cell>
          <cell r="J135">
            <v>-472000</v>
          </cell>
          <cell r="M135">
            <v>-472000</v>
          </cell>
          <cell r="N135">
            <v>0</v>
          </cell>
          <cell r="Q135">
            <v>0</v>
          </cell>
          <cell r="R135">
            <v>7962060</v>
          </cell>
          <cell r="U135">
            <v>7962060</v>
          </cell>
          <cell r="X135" t="str">
            <v>Misc</v>
          </cell>
          <cell r="Y135" t="str">
            <v>Misc</v>
          </cell>
          <cell r="Z135" t="str">
            <v>N/A</v>
          </cell>
          <cell r="AA135" t="str">
            <v>N/A</v>
          </cell>
          <cell r="AB135" t="str">
            <v>N/A</v>
          </cell>
          <cell r="AC135" t="str">
            <v>Unapproved</v>
          </cell>
          <cell r="AD135" t="str">
            <v>No</v>
          </cell>
          <cell r="AE135" t="str">
            <v>Yes</v>
          </cell>
        </row>
        <row r="136">
          <cell r="A136" t="str">
            <v>221-510024</v>
          </cell>
          <cell r="C136" t="str">
            <v>Williamsburg, VA</v>
          </cell>
          <cell r="D136" t="str">
            <v>Governors Green</v>
          </cell>
          <cell r="E136" t="str">
            <v>Building 24</v>
          </cell>
          <cell r="G136" t="str">
            <v>2002-013</v>
          </cell>
          <cell r="I136">
            <v>2002</v>
          </cell>
          <cell r="J136">
            <v>226000</v>
          </cell>
          <cell r="M136">
            <v>226000</v>
          </cell>
          <cell r="N136">
            <v>0</v>
          </cell>
          <cell r="Q136">
            <v>0</v>
          </cell>
          <cell r="R136">
            <v>3639237</v>
          </cell>
          <cell r="U136">
            <v>3639237</v>
          </cell>
          <cell r="W136">
            <v>131598000</v>
          </cell>
          <cell r="X136">
            <v>37377</v>
          </cell>
          <cell r="Y136">
            <v>37796</v>
          </cell>
          <cell r="Z136">
            <v>37832</v>
          </cell>
          <cell r="AA136">
            <v>24</v>
          </cell>
          <cell r="AB136">
            <v>24</v>
          </cell>
          <cell r="AC136" t="str">
            <v>Unapproved</v>
          </cell>
          <cell r="AD136" t="str">
            <v>Yes</v>
          </cell>
          <cell r="AE136" t="str">
            <v>Yes</v>
          </cell>
        </row>
        <row r="137">
          <cell r="A137" t="str">
            <v>221-510025</v>
          </cell>
          <cell r="C137" t="str">
            <v>Williamsburg, VA</v>
          </cell>
          <cell r="D137" t="str">
            <v>Governors Green</v>
          </cell>
          <cell r="E137" t="str">
            <v>Building 25</v>
          </cell>
          <cell r="G137" t="str">
            <v>2002-015</v>
          </cell>
          <cell r="I137">
            <v>2002</v>
          </cell>
          <cell r="J137">
            <v>40000</v>
          </cell>
          <cell r="M137">
            <v>40000</v>
          </cell>
          <cell r="N137">
            <v>0</v>
          </cell>
          <cell r="Q137">
            <v>0</v>
          </cell>
          <cell r="R137">
            <v>2394837</v>
          </cell>
          <cell r="U137">
            <v>2394837</v>
          </cell>
          <cell r="W137">
            <v>93072000</v>
          </cell>
          <cell r="X137">
            <v>37438</v>
          </cell>
          <cell r="Y137">
            <v>37795</v>
          </cell>
          <cell r="Z137">
            <v>37832</v>
          </cell>
          <cell r="AA137">
            <v>12</v>
          </cell>
          <cell r="AB137">
            <v>12</v>
          </cell>
          <cell r="AC137" t="str">
            <v>Unapproved</v>
          </cell>
          <cell r="AD137" t="str">
            <v>Yes</v>
          </cell>
          <cell r="AE137" t="str">
            <v>Yes</v>
          </cell>
        </row>
        <row r="138">
          <cell r="A138" t="str">
            <v>221-510026</v>
          </cell>
          <cell r="C138" t="str">
            <v>Williamsburg, VA</v>
          </cell>
          <cell r="D138" t="str">
            <v>Governors Green</v>
          </cell>
          <cell r="E138" t="str">
            <v>Building 26</v>
          </cell>
          <cell r="G138" t="str">
            <v>2002-016</v>
          </cell>
          <cell r="I138">
            <v>2002</v>
          </cell>
          <cell r="J138">
            <v>775000</v>
          </cell>
          <cell r="M138">
            <v>775000</v>
          </cell>
          <cell r="N138">
            <v>0</v>
          </cell>
          <cell r="Q138">
            <v>0</v>
          </cell>
          <cell r="R138">
            <v>3466467</v>
          </cell>
          <cell r="U138">
            <v>3466467</v>
          </cell>
          <cell r="W138">
            <v>131943000</v>
          </cell>
          <cell r="X138">
            <v>37469</v>
          </cell>
          <cell r="Y138">
            <v>37816</v>
          </cell>
          <cell r="Z138">
            <v>37848</v>
          </cell>
          <cell r="AA138">
            <v>18</v>
          </cell>
          <cell r="AB138">
            <v>18</v>
          </cell>
          <cell r="AC138" t="str">
            <v>Unapproved</v>
          </cell>
          <cell r="AD138" t="str">
            <v>Yes</v>
          </cell>
          <cell r="AE138" t="str">
            <v>Yes</v>
          </cell>
        </row>
        <row r="139">
          <cell r="A139" t="str">
            <v>240-500001</v>
          </cell>
          <cell r="C139" t="str">
            <v>Wisconsin Dells, WI</v>
          </cell>
          <cell r="D139" t="str">
            <v>Mirror Lake</v>
          </cell>
          <cell r="E139" t="str">
            <v>Mirror Lake</v>
          </cell>
          <cell r="G139" t="str">
            <v>2002-029</v>
          </cell>
          <cell r="I139">
            <v>2002</v>
          </cell>
          <cell r="J139">
            <v>-7000</v>
          </cell>
          <cell r="M139">
            <v>-7000</v>
          </cell>
          <cell r="N139">
            <v>0</v>
          </cell>
          <cell r="Q139">
            <v>0</v>
          </cell>
          <cell r="R139">
            <v>3894000</v>
          </cell>
          <cell r="U139">
            <v>3894000</v>
          </cell>
          <cell r="W139">
            <v>133107000</v>
          </cell>
          <cell r="X139">
            <v>37408</v>
          </cell>
          <cell r="Y139">
            <v>37785</v>
          </cell>
          <cell r="Z139">
            <v>37817</v>
          </cell>
          <cell r="AA139">
            <v>24</v>
          </cell>
          <cell r="AB139">
            <v>24</v>
          </cell>
          <cell r="AC139" t="str">
            <v>Unapproved</v>
          </cell>
          <cell r="AD139" t="str">
            <v>No</v>
          </cell>
          <cell r="AE139" t="str">
            <v>Yes</v>
          </cell>
        </row>
        <row r="140">
          <cell r="A140" t="str">
            <v>Misc</v>
          </cell>
          <cell r="D140" t="str">
            <v xml:space="preserve">Fixed Weeks / Miscellaneous Pts </v>
          </cell>
          <cell r="E140" t="str">
            <v>Ongoing</v>
          </cell>
          <cell r="J140">
            <v>-750000</v>
          </cell>
          <cell r="M140">
            <v>-750000</v>
          </cell>
          <cell r="N140">
            <v>1500000</v>
          </cell>
          <cell r="Q140">
            <v>1500000</v>
          </cell>
          <cell r="U140">
            <v>0</v>
          </cell>
          <cell r="X140" t="str">
            <v>Misc</v>
          </cell>
          <cell r="AC140" t="str">
            <v>Unapproved</v>
          </cell>
          <cell r="AD140" t="str">
            <v>Yes</v>
          </cell>
          <cell r="AE140" t="str">
            <v>No</v>
          </cell>
        </row>
        <row r="141">
          <cell r="A141" t="str">
            <v>Misc</v>
          </cell>
          <cell r="D141" t="str">
            <v>Equivest Deferred Maintenance</v>
          </cell>
          <cell r="E141" t="str">
            <v>Ongoing</v>
          </cell>
          <cell r="J141">
            <v>483000</v>
          </cell>
          <cell r="M141">
            <v>483000</v>
          </cell>
          <cell r="N141">
            <v>576000</v>
          </cell>
          <cell r="Q141">
            <v>576000</v>
          </cell>
          <cell r="U141">
            <v>0</v>
          </cell>
          <cell r="X141" t="str">
            <v>Misc</v>
          </cell>
          <cell r="AC141" t="str">
            <v>Unapproved</v>
          </cell>
          <cell r="AD141" t="str">
            <v>Yes</v>
          </cell>
          <cell r="AE141" t="str">
            <v>No</v>
          </cell>
        </row>
        <row r="142">
          <cell r="A142" t="str">
            <v>Misc</v>
          </cell>
          <cell r="D142" t="str">
            <v>Glade Homes / Lot Development</v>
          </cell>
          <cell r="E142" t="str">
            <v>Ongoing</v>
          </cell>
          <cell r="J142">
            <v>7829000</v>
          </cell>
          <cell r="M142">
            <v>7829000</v>
          </cell>
          <cell r="N142">
            <v>0</v>
          </cell>
          <cell r="Q142">
            <v>0</v>
          </cell>
          <cell r="U142">
            <v>0</v>
          </cell>
          <cell r="X142" t="str">
            <v>Misc</v>
          </cell>
          <cell r="AC142" t="str">
            <v>Unapproved</v>
          </cell>
          <cell r="AD142" t="str">
            <v>Yes</v>
          </cell>
          <cell r="AE142" t="str">
            <v>No</v>
          </cell>
        </row>
        <row r="143">
          <cell r="A143" t="str">
            <v>228-300002</v>
          </cell>
          <cell r="C143" t="str">
            <v>Atlantic City, NJ</v>
          </cell>
          <cell r="D143" t="str">
            <v>Skyline Tower</v>
          </cell>
          <cell r="E143" t="str">
            <v>RM assets</v>
          </cell>
          <cell r="G143" t="str">
            <v>4</v>
          </cell>
          <cell r="K143">
            <v>2736000</v>
          </cell>
          <cell r="M143">
            <v>2736000</v>
          </cell>
          <cell r="O143">
            <v>529000</v>
          </cell>
          <cell r="Q143">
            <v>529000</v>
          </cell>
          <cell r="S143">
            <v>4935710</v>
          </cell>
          <cell r="U143">
            <v>4935710</v>
          </cell>
          <cell r="X143">
            <v>38054</v>
          </cell>
          <cell r="Y143">
            <v>38341</v>
          </cell>
          <cell r="Z143">
            <v>38336</v>
          </cell>
          <cell r="AA143" t="str">
            <v>N/A</v>
          </cell>
          <cell r="AB143" t="str">
            <v>N/A</v>
          </cell>
          <cell r="AC143" t="str">
            <v>Unapproved</v>
          </cell>
          <cell r="AD143" t="str">
            <v>Yes</v>
          </cell>
          <cell r="AE143" t="str">
            <v>Yes</v>
          </cell>
        </row>
        <row r="144">
          <cell r="A144" t="str">
            <v>232-600001</v>
          </cell>
          <cell r="C144" t="str">
            <v>Hancock, MA</v>
          </cell>
          <cell r="D144" t="str">
            <v>Bentleybrook</v>
          </cell>
          <cell r="E144" t="str">
            <v>Exercise Room</v>
          </cell>
          <cell r="G144" t="str">
            <v>2002-046</v>
          </cell>
          <cell r="K144">
            <v>3000</v>
          </cell>
          <cell r="M144">
            <v>3000</v>
          </cell>
          <cell r="O144">
            <v>0</v>
          </cell>
          <cell r="Q144">
            <v>0</v>
          </cell>
          <cell r="S144">
            <v>131326</v>
          </cell>
          <cell r="U144">
            <v>131326</v>
          </cell>
          <cell r="X144">
            <v>37622</v>
          </cell>
          <cell r="Y144">
            <v>37771</v>
          </cell>
          <cell r="Z144">
            <v>37802</v>
          </cell>
          <cell r="AA144" t="str">
            <v>N/A</v>
          </cell>
          <cell r="AB144" t="str">
            <v>N/A</v>
          </cell>
          <cell r="AC144" t="str">
            <v>Unapproved</v>
          </cell>
          <cell r="AD144" t="str">
            <v>Yes</v>
          </cell>
          <cell r="AE144" t="str">
            <v>Yes</v>
          </cell>
        </row>
        <row r="145">
          <cell r="A145" t="str">
            <v>202-640000</v>
          </cell>
          <cell r="C145" t="str">
            <v>Branson, MO</v>
          </cell>
          <cell r="D145" t="str">
            <v>Mountain Vista</v>
          </cell>
          <cell r="E145" t="str">
            <v>Recreation Center</v>
          </cell>
          <cell r="G145" t="str">
            <v>2002-036</v>
          </cell>
          <cell r="K145">
            <v>506000</v>
          </cell>
          <cell r="M145">
            <v>506000</v>
          </cell>
          <cell r="O145">
            <v>0</v>
          </cell>
          <cell r="Q145">
            <v>0</v>
          </cell>
          <cell r="S145">
            <v>2468589</v>
          </cell>
          <cell r="U145">
            <v>2468589</v>
          </cell>
          <cell r="X145">
            <v>37530</v>
          </cell>
          <cell r="Y145">
            <v>37973</v>
          </cell>
          <cell r="Z145">
            <v>38001</v>
          </cell>
          <cell r="AA145" t="str">
            <v>N/A</v>
          </cell>
          <cell r="AB145" t="str">
            <v>N/A</v>
          </cell>
          <cell r="AC145" t="str">
            <v>Unapproved</v>
          </cell>
          <cell r="AD145" t="str">
            <v>Yes</v>
          </cell>
          <cell r="AE145" t="str">
            <v>Yes</v>
          </cell>
        </row>
        <row r="146">
          <cell r="A146" t="str">
            <v>202-340001</v>
          </cell>
          <cell r="C146" t="str">
            <v>Branson, MO</v>
          </cell>
          <cell r="D146" t="str">
            <v>Mountain Vista</v>
          </cell>
          <cell r="E146" t="str">
            <v>Maintenance</v>
          </cell>
          <cell r="G146" t="str">
            <v>2004-301</v>
          </cell>
          <cell r="K146">
            <v>267000</v>
          </cell>
          <cell r="M146">
            <v>267000</v>
          </cell>
          <cell r="O146">
            <v>54000</v>
          </cell>
          <cell r="Q146">
            <v>54000</v>
          </cell>
          <cell r="S146">
            <v>477057</v>
          </cell>
          <cell r="U146">
            <v>477057</v>
          </cell>
          <cell r="X146">
            <v>38239</v>
          </cell>
          <cell r="Y146">
            <v>38341</v>
          </cell>
          <cell r="Z146">
            <v>38342</v>
          </cell>
          <cell r="AA146" t="str">
            <v>N/A</v>
          </cell>
          <cell r="AB146" t="str">
            <v>N/A</v>
          </cell>
          <cell r="AC146" t="str">
            <v>Unapproved</v>
          </cell>
          <cell r="AD146" t="str">
            <v>Yes</v>
          </cell>
          <cell r="AE146" t="str">
            <v>Yes</v>
          </cell>
        </row>
        <row r="147">
          <cell r="A147" t="str">
            <v>204-600004</v>
          </cell>
          <cell r="C147" t="str">
            <v>Daytona, FL</v>
          </cell>
          <cell r="D147" t="str">
            <v>Ocean Walk</v>
          </cell>
          <cell r="E147" t="str">
            <v>Commerical</v>
          </cell>
          <cell r="G147" t="str">
            <v>2002-046</v>
          </cell>
          <cell r="K147">
            <v>2024000</v>
          </cell>
          <cell r="M147">
            <v>2024000</v>
          </cell>
          <cell r="O147">
            <v>0</v>
          </cell>
          <cell r="Q147">
            <v>0</v>
          </cell>
          <cell r="U147">
            <v>0</v>
          </cell>
          <cell r="X147">
            <v>37259</v>
          </cell>
          <cell r="Y147">
            <v>37989</v>
          </cell>
          <cell r="Z147">
            <v>38045</v>
          </cell>
          <cell r="AA147" t="str">
            <v>N/A</v>
          </cell>
          <cell r="AB147" t="str">
            <v>N/A</v>
          </cell>
          <cell r="AC147" t="str">
            <v>Unapproved</v>
          </cell>
          <cell r="AD147" t="str">
            <v>Yes</v>
          </cell>
          <cell r="AE147" t="str">
            <v>No</v>
          </cell>
        </row>
        <row r="148">
          <cell r="A148" t="str">
            <v>205-330001</v>
          </cell>
          <cell r="C148" t="str">
            <v>Destin, FL</v>
          </cell>
          <cell r="D148" t="str">
            <v>Beach Street Cottages</v>
          </cell>
          <cell r="E148" t="str">
            <v>RM Assets</v>
          </cell>
          <cell r="K148">
            <v>17000</v>
          </cell>
          <cell r="M148">
            <v>17000</v>
          </cell>
          <cell r="O148">
            <v>37000</v>
          </cell>
          <cell r="Q148">
            <v>37000</v>
          </cell>
          <cell r="S148">
            <v>30000</v>
          </cell>
          <cell r="U148">
            <v>30000</v>
          </cell>
          <cell r="AA148" t="str">
            <v>N/A</v>
          </cell>
          <cell r="AB148" t="str">
            <v>N/A</v>
          </cell>
          <cell r="AC148" t="str">
            <v>Unapproved</v>
          </cell>
          <cell r="AD148" t="str">
            <v>Yes</v>
          </cell>
          <cell r="AE148" t="str">
            <v>Yes</v>
          </cell>
        </row>
        <row r="149">
          <cell r="A149" t="str">
            <v>205-320001</v>
          </cell>
          <cell r="C149" t="str">
            <v>Destin, FL</v>
          </cell>
          <cell r="D149" t="str">
            <v>Destin St Andrews</v>
          </cell>
          <cell r="E149" t="str">
            <v>Commercial Tower I</v>
          </cell>
          <cell r="G149">
            <v>2</v>
          </cell>
          <cell r="K149">
            <v>0</v>
          </cell>
          <cell r="M149">
            <v>0</v>
          </cell>
          <cell r="O149">
            <v>534000</v>
          </cell>
          <cell r="Q149">
            <v>534000</v>
          </cell>
          <cell r="S149">
            <v>2240299</v>
          </cell>
          <cell r="U149">
            <v>2240299</v>
          </cell>
          <cell r="X149">
            <v>38473</v>
          </cell>
          <cell r="Y149">
            <v>39142</v>
          </cell>
          <cell r="Z149">
            <v>39156</v>
          </cell>
          <cell r="AA149" t="str">
            <v>N/A</v>
          </cell>
          <cell r="AB149" t="str">
            <v>N/A</v>
          </cell>
          <cell r="AC149" t="str">
            <v>Unapproved</v>
          </cell>
          <cell r="AD149" t="str">
            <v>Yes</v>
          </cell>
          <cell r="AE149" t="str">
            <v>Yes</v>
          </cell>
        </row>
        <row r="150">
          <cell r="A150" t="str">
            <v>205-320003</v>
          </cell>
          <cell r="C150" t="str">
            <v>Destin, FL</v>
          </cell>
          <cell r="D150" t="str">
            <v>Destin St Andrews</v>
          </cell>
          <cell r="E150" t="str">
            <v>Commercial Tower II</v>
          </cell>
          <cell r="G150" t="str">
            <v>TBD</v>
          </cell>
          <cell r="K150">
            <v>0</v>
          </cell>
          <cell r="M150">
            <v>0</v>
          </cell>
          <cell r="O150">
            <v>0</v>
          </cell>
          <cell r="Q150">
            <v>0</v>
          </cell>
          <cell r="S150">
            <v>1805591</v>
          </cell>
          <cell r="U150">
            <v>1805591</v>
          </cell>
          <cell r="X150">
            <v>38838</v>
          </cell>
          <cell r="Y150">
            <v>39508</v>
          </cell>
          <cell r="Z150">
            <v>39522</v>
          </cell>
          <cell r="AA150" t="str">
            <v>N/A</v>
          </cell>
          <cell r="AB150" t="str">
            <v>N/A</v>
          </cell>
          <cell r="AC150" t="str">
            <v>Unapproved</v>
          </cell>
          <cell r="AD150" t="str">
            <v>No</v>
          </cell>
          <cell r="AE150" t="str">
            <v>Yes</v>
          </cell>
        </row>
        <row r="151">
          <cell r="A151" t="str">
            <v>213-600008</v>
          </cell>
          <cell r="C151" t="str">
            <v>Ft. Lauderdale, FL</v>
          </cell>
          <cell r="D151" t="str">
            <v>Palm Aire</v>
          </cell>
          <cell r="E151" t="str">
            <v>Tower III Assets</v>
          </cell>
          <cell r="G151" t="str">
            <v>3</v>
          </cell>
          <cell r="K151">
            <v>46000</v>
          </cell>
          <cell r="M151">
            <v>46000</v>
          </cell>
          <cell r="O151">
            <v>0</v>
          </cell>
          <cell r="Q151">
            <v>0</v>
          </cell>
          <cell r="S151">
            <v>1201901</v>
          </cell>
          <cell r="U151">
            <v>1201901</v>
          </cell>
          <cell r="X151">
            <v>37756</v>
          </cell>
          <cell r="Y151">
            <v>37925</v>
          </cell>
          <cell r="AA151" t="str">
            <v>N/A</v>
          </cell>
          <cell r="AB151" t="str">
            <v>N/A</v>
          </cell>
          <cell r="AC151" t="str">
            <v>Unapproved</v>
          </cell>
          <cell r="AD151" t="str">
            <v>Yes</v>
          </cell>
          <cell r="AE151" t="str">
            <v>Yes</v>
          </cell>
        </row>
        <row r="152">
          <cell r="A152" t="str">
            <v>404-300001</v>
          </cell>
          <cell r="C152" t="str">
            <v>Fairfield Galde, TN</v>
          </cell>
          <cell r="D152" t="str">
            <v>Glades - Duplexes Nottingham Villas</v>
          </cell>
          <cell r="E152" t="str">
            <v>Assets</v>
          </cell>
          <cell r="G152" t="str">
            <v>TBD</v>
          </cell>
          <cell r="K152">
            <v>0</v>
          </cell>
          <cell r="M152">
            <v>0</v>
          </cell>
          <cell r="O152">
            <v>59000</v>
          </cell>
          <cell r="Q152">
            <v>59000</v>
          </cell>
          <cell r="S152">
            <v>59350</v>
          </cell>
          <cell r="U152">
            <v>59350</v>
          </cell>
          <cell r="X152" t="str">
            <v>TBD</v>
          </cell>
          <cell r="Y152" t="str">
            <v>TBD</v>
          </cell>
          <cell r="Z152" t="str">
            <v>TBD</v>
          </cell>
          <cell r="AA152" t="str">
            <v>N/A</v>
          </cell>
          <cell r="AB152" t="str">
            <v>N/A</v>
          </cell>
          <cell r="AC152" t="str">
            <v>Unapproved</v>
          </cell>
          <cell r="AD152" t="str">
            <v>Yes</v>
          </cell>
          <cell r="AE152" t="str">
            <v>Yes</v>
          </cell>
        </row>
        <row r="153">
          <cell r="A153" t="str">
            <v>405-604061</v>
          </cell>
          <cell r="C153" t="str">
            <v>Harbor, NC</v>
          </cell>
          <cell r="D153" t="str">
            <v>Cottage</v>
          </cell>
          <cell r="E153" t="str">
            <v>Cottage Model Unit</v>
          </cell>
          <cell r="G153" t="str">
            <v>2004-061</v>
          </cell>
          <cell r="K153">
            <v>216000</v>
          </cell>
          <cell r="M153">
            <v>216000</v>
          </cell>
          <cell r="O153">
            <v>0</v>
          </cell>
          <cell r="Q153">
            <v>0</v>
          </cell>
          <cell r="S153">
            <v>209663</v>
          </cell>
          <cell r="U153">
            <v>209663</v>
          </cell>
          <cell r="X153">
            <v>38075</v>
          </cell>
          <cell r="Y153">
            <v>38176</v>
          </cell>
          <cell r="Z153">
            <v>38200</v>
          </cell>
          <cell r="AA153" t="str">
            <v>N/A</v>
          </cell>
          <cell r="AB153" t="str">
            <v>N/A</v>
          </cell>
          <cell r="AC153" t="str">
            <v>Unapproved</v>
          </cell>
          <cell r="AD153" t="str">
            <v>Yes</v>
          </cell>
          <cell r="AE153" t="str">
            <v>Yes</v>
          </cell>
        </row>
        <row r="154">
          <cell r="A154" t="str">
            <v>207-600005</v>
          </cell>
          <cell r="C154" t="str">
            <v>Las Vegas, NV</v>
          </cell>
          <cell r="D154" t="str">
            <v>Grand Desert Tower II</v>
          </cell>
          <cell r="E154" t="str">
            <v>Commercial</v>
          </cell>
          <cell r="K154">
            <v>6000</v>
          </cell>
          <cell r="M154">
            <v>6000</v>
          </cell>
          <cell r="O154">
            <v>0</v>
          </cell>
          <cell r="Q154">
            <v>0</v>
          </cell>
          <cell r="U154">
            <v>0</v>
          </cell>
          <cell r="X154">
            <v>37346</v>
          </cell>
          <cell r="Y154">
            <v>37904</v>
          </cell>
          <cell r="AA154" t="str">
            <v>N/A</v>
          </cell>
          <cell r="AB154" t="str">
            <v>N/A</v>
          </cell>
          <cell r="AC154" t="str">
            <v>Unapproved</v>
          </cell>
          <cell r="AD154" t="str">
            <v>Yes</v>
          </cell>
          <cell r="AE154" t="str">
            <v>No</v>
          </cell>
        </row>
        <row r="155">
          <cell r="A155" t="str">
            <v>209-320000</v>
          </cell>
          <cell r="C155" t="str">
            <v>Myrtle Beach, NC</v>
          </cell>
          <cell r="D155" t="str">
            <v>Cottages</v>
          </cell>
          <cell r="E155" t="str">
            <v>Amenities / Rec</v>
          </cell>
          <cell r="G155" t="str">
            <v>2003-030</v>
          </cell>
          <cell r="K155">
            <v>0</v>
          </cell>
          <cell r="M155">
            <v>0</v>
          </cell>
          <cell r="O155">
            <v>671000</v>
          </cell>
          <cell r="Q155">
            <v>671000</v>
          </cell>
          <cell r="S155">
            <v>670653</v>
          </cell>
          <cell r="U155">
            <v>670653</v>
          </cell>
          <cell r="X155">
            <v>38306</v>
          </cell>
          <cell r="Y155">
            <v>38457</v>
          </cell>
          <cell r="Z155">
            <v>38462</v>
          </cell>
          <cell r="AA155" t="str">
            <v>N/A</v>
          </cell>
          <cell r="AB155" t="str">
            <v>N/A</v>
          </cell>
          <cell r="AC155" t="str">
            <v>Unapproved</v>
          </cell>
          <cell r="AD155" t="str">
            <v>Yes</v>
          </cell>
          <cell r="AE155" t="str">
            <v>Yes</v>
          </cell>
        </row>
        <row r="156">
          <cell r="A156" t="str">
            <v>209-600001</v>
          </cell>
          <cell r="C156" t="str">
            <v>Myrtle Beach, NC</v>
          </cell>
          <cell r="D156" t="str">
            <v>Ocean Blvd Ph I T4</v>
          </cell>
          <cell r="E156" t="str">
            <v>RM Assets</v>
          </cell>
          <cell r="G156" t="str">
            <v>2</v>
          </cell>
          <cell r="K156">
            <v>16000</v>
          </cell>
          <cell r="M156">
            <v>16000</v>
          </cell>
          <cell r="O156">
            <v>0</v>
          </cell>
          <cell r="Q156">
            <v>0</v>
          </cell>
          <cell r="S156">
            <v>3731530</v>
          </cell>
          <cell r="U156">
            <v>3731530</v>
          </cell>
          <cell r="X156">
            <v>37330</v>
          </cell>
          <cell r="Y156">
            <v>37805</v>
          </cell>
          <cell r="Z156">
            <v>37834</v>
          </cell>
          <cell r="AA156" t="str">
            <v>N/A</v>
          </cell>
          <cell r="AB156" t="str">
            <v>N/A</v>
          </cell>
          <cell r="AC156" t="str">
            <v>Unapproved</v>
          </cell>
          <cell r="AD156" t="str">
            <v>Yes</v>
          </cell>
          <cell r="AE156" t="str">
            <v>Yes</v>
          </cell>
        </row>
        <row r="157">
          <cell r="A157" t="str">
            <v>209-300005</v>
          </cell>
          <cell r="C157" t="str">
            <v>Myrtle Beach, NC</v>
          </cell>
          <cell r="D157" t="str">
            <v>Ocean Blvd Ph II T3</v>
          </cell>
          <cell r="E157" t="str">
            <v>RM Assets</v>
          </cell>
          <cell r="G157" t="str">
            <v>TBD</v>
          </cell>
          <cell r="K157">
            <v>155000</v>
          </cell>
          <cell r="M157">
            <v>155000</v>
          </cell>
          <cell r="O157">
            <v>842000</v>
          </cell>
          <cell r="Q157">
            <v>842000</v>
          </cell>
          <cell r="S157">
            <v>1000488</v>
          </cell>
          <cell r="U157">
            <v>1000488</v>
          </cell>
          <cell r="X157">
            <v>37926</v>
          </cell>
          <cell r="Y157">
            <v>38367</v>
          </cell>
          <cell r="AA157" t="str">
            <v>N/A</v>
          </cell>
          <cell r="AB157" t="str">
            <v>N/A</v>
          </cell>
          <cell r="AC157" t="str">
            <v>Unapproved</v>
          </cell>
          <cell r="AD157" t="str">
            <v>Yes</v>
          </cell>
          <cell r="AE157" t="str">
            <v>Yes</v>
          </cell>
        </row>
        <row r="158">
          <cell r="A158" t="str">
            <v>209-300006</v>
          </cell>
          <cell r="C158" t="str">
            <v>Myrtle Beach, NC</v>
          </cell>
          <cell r="D158" t="str">
            <v>Ocean Blvd Ph III T2</v>
          </cell>
          <cell r="E158" t="str">
            <v>Pre-Paid Assets</v>
          </cell>
          <cell r="G158" t="str">
            <v>TBD</v>
          </cell>
          <cell r="K158">
            <v>0</v>
          </cell>
          <cell r="M158">
            <v>0</v>
          </cell>
          <cell r="O158">
            <v>341350</v>
          </cell>
          <cell r="Q158">
            <v>341350</v>
          </cell>
          <cell r="S158">
            <v>341350</v>
          </cell>
          <cell r="U158">
            <v>341350</v>
          </cell>
          <cell r="X158">
            <v>37926</v>
          </cell>
          <cell r="Y158">
            <v>38367</v>
          </cell>
          <cell r="AA158" t="str">
            <v>N/A</v>
          </cell>
          <cell r="AB158" t="str">
            <v>N/A</v>
          </cell>
          <cell r="AC158" t="str">
            <v>Unapproved</v>
          </cell>
          <cell r="AD158" t="str">
            <v>Yes</v>
          </cell>
          <cell r="AE158" t="str">
            <v>Yes</v>
          </cell>
        </row>
        <row r="159">
          <cell r="A159" t="str">
            <v>209-300007</v>
          </cell>
          <cell r="C159" t="str">
            <v>Myrtle Beach, NC</v>
          </cell>
          <cell r="D159" t="str">
            <v>Ocean Blvd Ph III T2</v>
          </cell>
          <cell r="E159" t="str">
            <v>RM Assets</v>
          </cell>
          <cell r="G159" t="str">
            <v>TBD</v>
          </cell>
          <cell r="K159">
            <v>11000</v>
          </cell>
          <cell r="M159">
            <v>11000</v>
          </cell>
          <cell r="O159">
            <v>129000</v>
          </cell>
          <cell r="Q159">
            <v>129000</v>
          </cell>
          <cell r="S159">
            <v>6804383</v>
          </cell>
          <cell r="U159">
            <v>6804383</v>
          </cell>
          <cell r="X159">
            <v>38275</v>
          </cell>
          <cell r="Y159">
            <v>38822</v>
          </cell>
          <cell r="Z159">
            <v>38852</v>
          </cell>
          <cell r="AA159" t="str">
            <v>N/A</v>
          </cell>
          <cell r="AB159" t="str">
            <v>N/A</v>
          </cell>
          <cell r="AC159" t="str">
            <v>Unapproved</v>
          </cell>
          <cell r="AD159" t="str">
            <v>Yes</v>
          </cell>
          <cell r="AE159" t="str">
            <v>Yes</v>
          </cell>
        </row>
        <row r="160">
          <cell r="A160" t="str">
            <v>209-300009</v>
          </cell>
          <cell r="C160" t="str">
            <v>Myrtle Beach, NC</v>
          </cell>
          <cell r="D160" t="str">
            <v>Ocean Blvd Ph IV T1</v>
          </cell>
          <cell r="E160" t="str">
            <v>RM Assets</v>
          </cell>
          <cell r="G160" t="str">
            <v>TBD</v>
          </cell>
          <cell r="K160">
            <v>0</v>
          </cell>
          <cell r="M160">
            <v>0</v>
          </cell>
          <cell r="O160">
            <v>0</v>
          </cell>
          <cell r="Q160">
            <v>0</v>
          </cell>
          <cell r="S160">
            <v>1594841</v>
          </cell>
          <cell r="U160">
            <v>1594841</v>
          </cell>
          <cell r="X160">
            <v>38944</v>
          </cell>
          <cell r="Y160">
            <v>39340</v>
          </cell>
          <cell r="Z160">
            <v>39370</v>
          </cell>
          <cell r="AA160" t="str">
            <v>N/A</v>
          </cell>
          <cell r="AB160" t="str">
            <v>N/A</v>
          </cell>
          <cell r="AC160" t="str">
            <v>Unapproved</v>
          </cell>
          <cell r="AD160" t="str">
            <v>No</v>
          </cell>
          <cell r="AE160" t="str">
            <v>Yes</v>
          </cell>
        </row>
        <row r="161">
          <cell r="A161" t="str">
            <v>234-300002</v>
          </cell>
          <cell r="C161" t="str">
            <v>New Orleans, LA</v>
          </cell>
          <cell r="D161" t="str">
            <v>La Belle Maison</v>
          </cell>
          <cell r="E161" t="str">
            <v>RM Assets</v>
          </cell>
          <cell r="G161" t="str">
            <v>TBD</v>
          </cell>
          <cell r="K161">
            <v>0</v>
          </cell>
          <cell r="M161">
            <v>0</v>
          </cell>
          <cell r="O161">
            <v>1652000</v>
          </cell>
          <cell r="Q161">
            <v>1652000</v>
          </cell>
          <cell r="S161">
            <v>3286858</v>
          </cell>
          <cell r="U161">
            <v>3286858</v>
          </cell>
          <cell r="X161">
            <v>38412</v>
          </cell>
          <cell r="Y161">
            <v>38960</v>
          </cell>
          <cell r="Z161">
            <v>38990</v>
          </cell>
          <cell r="AA161" t="str">
            <v>N/A</v>
          </cell>
          <cell r="AB161" t="str">
            <v>N/A</v>
          </cell>
          <cell r="AC161" t="str">
            <v>Unapproved</v>
          </cell>
          <cell r="AD161" t="str">
            <v>Yes</v>
          </cell>
          <cell r="AE161" t="str">
            <v>Yes</v>
          </cell>
        </row>
        <row r="162">
          <cell r="A162" t="str">
            <v>408-603008</v>
          </cell>
          <cell r="C162" t="str">
            <v>Ocean Ridge, SC</v>
          </cell>
          <cell r="D162" t="str">
            <v>Ocean Ridge - Edisto Village</v>
          </cell>
          <cell r="E162" t="str">
            <v>Ck In Expansion</v>
          </cell>
          <cell r="G162" t="str">
            <v>2003-008</v>
          </cell>
          <cell r="K162">
            <v>288000</v>
          </cell>
          <cell r="M162">
            <v>288000</v>
          </cell>
          <cell r="O162">
            <v>0</v>
          </cell>
          <cell r="Q162">
            <v>0</v>
          </cell>
          <cell r="S162">
            <v>402037</v>
          </cell>
          <cell r="U162">
            <v>402037</v>
          </cell>
          <cell r="AA162" t="str">
            <v>N/A</v>
          </cell>
          <cell r="AB162" t="str">
            <v>N/A</v>
          </cell>
          <cell r="AC162" t="str">
            <v>Unapproved</v>
          </cell>
          <cell r="AD162" t="str">
            <v>Yes</v>
          </cell>
          <cell r="AE162" t="str">
            <v>Yes</v>
          </cell>
        </row>
        <row r="163">
          <cell r="A163" t="str">
            <v>226-300002</v>
          </cell>
          <cell r="C163" t="str">
            <v>Oceanside, CA</v>
          </cell>
          <cell r="D163" t="str">
            <v>Oceanside Pier</v>
          </cell>
          <cell r="E163" t="str">
            <v>Retail Assets</v>
          </cell>
          <cell r="G163" t="str">
            <v>TBD</v>
          </cell>
          <cell r="K163">
            <v>0</v>
          </cell>
          <cell r="M163">
            <v>0</v>
          </cell>
          <cell r="O163">
            <v>507000</v>
          </cell>
          <cell r="Q163">
            <v>507000</v>
          </cell>
          <cell r="S163">
            <v>1632928</v>
          </cell>
          <cell r="U163">
            <v>1632928</v>
          </cell>
          <cell r="X163">
            <v>38412</v>
          </cell>
          <cell r="Y163">
            <v>39171</v>
          </cell>
          <cell r="Z163">
            <v>39202</v>
          </cell>
          <cell r="AA163" t="str">
            <v>N/A</v>
          </cell>
          <cell r="AB163" t="str">
            <v>N/A</v>
          </cell>
          <cell r="AC163" t="str">
            <v>Unapproved</v>
          </cell>
          <cell r="AD163" t="str">
            <v>Yes</v>
          </cell>
          <cell r="AE163" t="str">
            <v>Yes</v>
          </cell>
        </row>
        <row r="164">
          <cell r="A164" t="str">
            <v>211-320001</v>
          </cell>
          <cell r="C164" t="str">
            <v>Orlando, FL</v>
          </cell>
          <cell r="D164" t="str">
            <v>Bonnet Creek</v>
          </cell>
          <cell r="E164" t="str">
            <v>Fitness</v>
          </cell>
          <cell r="G164" t="str">
            <v>TBD</v>
          </cell>
          <cell r="K164">
            <v>0</v>
          </cell>
          <cell r="M164">
            <v>0</v>
          </cell>
          <cell r="O164">
            <v>0</v>
          </cell>
          <cell r="Q164">
            <v>0</v>
          </cell>
          <cell r="S164">
            <v>420000</v>
          </cell>
          <cell r="U164">
            <v>420000</v>
          </cell>
          <cell r="X164">
            <v>39272</v>
          </cell>
          <cell r="Y164">
            <v>39486</v>
          </cell>
          <cell r="Z164">
            <v>39515</v>
          </cell>
          <cell r="AA164" t="str">
            <v>N/A</v>
          </cell>
          <cell r="AB164" t="str">
            <v>N/A</v>
          </cell>
          <cell r="AC164" t="str">
            <v>Unapproved</v>
          </cell>
          <cell r="AD164" t="str">
            <v>No</v>
          </cell>
          <cell r="AE164" t="str">
            <v>Yes</v>
          </cell>
        </row>
        <row r="165">
          <cell r="A165" t="str">
            <v>211-620002</v>
          </cell>
          <cell r="C165" t="str">
            <v>Orlando, FL</v>
          </cell>
          <cell r="D165" t="str">
            <v>Bonnet Creek</v>
          </cell>
          <cell r="E165" t="str">
            <v>Rec VC</v>
          </cell>
          <cell r="G165" t="str">
            <v>2003-163</v>
          </cell>
          <cell r="K165">
            <v>2764000</v>
          </cell>
          <cell r="M165">
            <v>2764000</v>
          </cell>
          <cell r="O165">
            <v>0</v>
          </cell>
          <cell r="Q165">
            <v>0</v>
          </cell>
          <cell r="S165">
            <v>5198501</v>
          </cell>
          <cell r="U165">
            <v>5198501</v>
          </cell>
          <cell r="X165">
            <v>37757</v>
          </cell>
          <cell r="Y165">
            <v>38114</v>
          </cell>
          <cell r="Z165">
            <v>38168</v>
          </cell>
          <cell r="AA165" t="str">
            <v>N/A</v>
          </cell>
          <cell r="AB165" t="str">
            <v>N/A</v>
          </cell>
          <cell r="AC165" t="str">
            <v>Unapproved</v>
          </cell>
          <cell r="AD165" t="str">
            <v>Yes</v>
          </cell>
          <cell r="AE165" t="str">
            <v>Yes</v>
          </cell>
        </row>
        <row r="166">
          <cell r="A166" t="str">
            <v>211-320003</v>
          </cell>
          <cell r="C166" t="str">
            <v>Orlando, FL</v>
          </cell>
          <cell r="D166" t="str">
            <v>Bonnet Creek</v>
          </cell>
          <cell r="E166" t="str">
            <v>Check-In</v>
          </cell>
          <cell r="G166" t="str">
            <v>TBD</v>
          </cell>
          <cell r="K166">
            <v>0</v>
          </cell>
          <cell r="M166">
            <v>0</v>
          </cell>
          <cell r="O166">
            <v>0</v>
          </cell>
          <cell r="Q166">
            <v>0</v>
          </cell>
          <cell r="S166">
            <v>2298530</v>
          </cell>
          <cell r="U166">
            <v>2298530</v>
          </cell>
          <cell r="X166">
            <v>38808</v>
          </cell>
          <cell r="Y166">
            <v>39114</v>
          </cell>
          <cell r="Z166">
            <v>39142</v>
          </cell>
          <cell r="AA166" t="str">
            <v>N/A</v>
          </cell>
          <cell r="AB166" t="str">
            <v>N/A</v>
          </cell>
          <cell r="AC166" t="str">
            <v>Unapproved</v>
          </cell>
          <cell r="AD166" t="str">
            <v>No</v>
          </cell>
          <cell r="AE166" t="str">
            <v>Yes</v>
          </cell>
        </row>
        <row r="167">
          <cell r="A167" t="str">
            <v>211-320004</v>
          </cell>
          <cell r="C167" t="str">
            <v>Orlando, FL</v>
          </cell>
          <cell r="D167" t="str">
            <v>Bonnet Creek</v>
          </cell>
          <cell r="E167" t="str">
            <v>Maintenance</v>
          </cell>
          <cell r="G167" t="str">
            <v>TBD</v>
          </cell>
          <cell r="K167">
            <v>0</v>
          </cell>
          <cell r="M167">
            <v>0</v>
          </cell>
          <cell r="O167">
            <v>0</v>
          </cell>
          <cell r="Q167">
            <v>0</v>
          </cell>
          <cell r="S167">
            <v>1105000</v>
          </cell>
          <cell r="U167">
            <v>1105000</v>
          </cell>
          <cell r="X167">
            <v>39188</v>
          </cell>
          <cell r="Y167">
            <v>39486</v>
          </cell>
          <cell r="Z167" t="str">
            <v>3/8/0/</v>
          </cell>
          <cell r="AA167" t="str">
            <v>N/A</v>
          </cell>
          <cell r="AB167" t="str">
            <v>N/A</v>
          </cell>
          <cell r="AC167" t="str">
            <v>Unapproved</v>
          </cell>
          <cell r="AD167" t="str">
            <v>No</v>
          </cell>
          <cell r="AE167" t="str">
            <v>Yes</v>
          </cell>
        </row>
        <row r="168">
          <cell r="A168" t="str">
            <v>211-320006</v>
          </cell>
          <cell r="C168" t="str">
            <v>Orlando, FL</v>
          </cell>
          <cell r="D168" t="str">
            <v>Bonnet Creek</v>
          </cell>
          <cell r="E168" t="str">
            <v>Satellite Pool 1</v>
          </cell>
          <cell r="G168" t="str">
            <v>TBD</v>
          </cell>
          <cell r="K168">
            <v>0</v>
          </cell>
          <cell r="M168">
            <v>0</v>
          </cell>
          <cell r="O168">
            <v>0</v>
          </cell>
          <cell r="Q168">
            <v>0</v>
          </cell>
          <cell r="S168">
            <v>209000</v>
          </cell>
          <cell r="U168">
            <v>209000</v>
          </cell>
          <cell r="X168">
            <v>38930</v>
          </cell>
          <cell r="Y168">
            <v>39114</v>
          </cell>
          <cell r="Z168">
            <v>39142</v>
          </cell>
          <cell r="AA168" t="str">
            <v>N/A</v>
          </cell>
          <cell r="AB168" t="str">
            <v>N/A</v>
          </cell>
          <cell r="AC168" t="str">
            <v>Unapproved</v>
          </cell>
          <cell r="AD168" t="str">
            <v>No</v>
          </cell>
          <cell r="AE168" t="str">
            <v>Yes</v>
          </cell>
        </row>
        <row r="169">
          <cell r="A169" t="str">
            <v>211-320007</v>
          </cell>
          <cell r="C169" t="str">
            <v>Orlando, FL</v>
          </cell>
          <cell r="D169" t="str">
            <v>Bonnet Creek</v>
          </cell>
          <cell r="E169" t="str">
            <v>Satellite Pool 2</v>
          </cell>
          <cell r="G169" t="str">
            <v>TBD</v>
          </cell>
          <cell r="K169">
            <v>0</v>
          </cell>
          <cell r="M169">
            <v>0</v>
          </cell>
          <cell r="O169">
            <v>0</v>
          </cell>
          <cell r="Q169">
            <v>0</v>
          </cell>
          <cell r="S169">
            <v>209000</v>
          </cell>
          <cell r="U169">
            <v>209000</v>
          </cell>
          <cell r="X169">
            <v>39661</v>
          </cell>
          <cell r="Y169">
            <v>39845</v>
          </cell>
          <cell r="Z169">
            <v>39873</v>
          </cell>
          <cell r="AA169" t="str">
            <v>N/A</v>
          </cell>
          <cell r="AB169" t="str">
            <v>N/A</v>
          </cell>
          <cell r="AC169" t="str">
            <v>Unapproved</v>
          </cell>
          <cell r="AD169" t="str">
            <v>No</v>
          </cell>
          <cell r="AE169" t="str">
            <v>Yes</v>
          </cell>
        </row>
        <row r="170">
          <cell r="A170" t="str">
            <v>218-600001</v>
          </cell>
          <cell r="C170" t="str">
            <v>Seiverville, TN</v>
          </cell>
          <cell r="D170" t="str">
            <v>Governor's Crossing Ph I</v>
          </cell>
          <cell r="E170" t="str">
            <v>Maintenance</v>
          </cell>
          <cell r="G170" t="str">
            <v>2002-021</v>
          </cell>
          <cell r="K170">
            <v>4000</v>
          </cell>
          <cell r="M170">
            <v>4000</v>
          </cell>
          <cell r="O170">
            <v>0</v>
          </cell>
          <cell r="Q170">
            <v>0</v>
          </cell>
          <cell r="S170">
            <v>756803</v>
          </cell>
          <cell r="U170">
            <v>756803</v>
          </cell>
          <cell r="X170">
            <v>37438</v>
          </cell>
          <cell r="Y170">
            <v>37739</v>
          </cell>
          <cell r="Z170">
            <v>37771</v>
          </cell>
          <cell r="AA170" t="str">
            <v>N/A</v>
          </cell>
          <cell r="AB170" t="str">
            <v>N/A</v>
          </cell>
          <cell r="AC170" t="str">
            <v>Unapproved</v>
          </cell>
          <cell r="AD170" t="str">
            <v>Yes</v>
          </cell>
          <cell r="AE170" t="str">
            <v>Yes</v>
          </cell>
        </row>
        <row r="171">
          <cell r="A171" t="str">
            <v>238-300001</v>
          </cell>
          <cell r="C171" t="str">
            <v>San Antonio, TX</v>
          </cell>
          <cell r="D171" t="str">
            <v>La Casada</v>
          </cell>
          <cell r="E171" t="str">
            <v>RM Assets</v>
          </cell>
          <cell r="G171" t="str">
            <v>TBD</v>
          </cell>
          <cell r="K171">
            <v>0</v>
          </cell>
          <cell r="M171">
            <v>0</v>
          </cell>
          <cell r="O171">
            <v>29000</v>
          </cell>
          <cell r="Q171">
            <v>29000</v>
          </cell>
          <cell r="S171">
            <v>1927634</v>
          </cell>
          <cell r="U171">
            <v>1927634</v>
          </cell>
          <cell r="AA171" t="str">
            <v>N/A</v>
          </cell>
          <cell r="AB171" t="str">
            <v>N/A</v>
          </cell>
          <cell r="AC171" t="str">
            <v>Unapproved</v>
          </cell>
          <cell r="AD171" t="str">
            <v>Yes</v>
          </cell>
          <cell r="AE171" t="str">
            <v>Yes</v>
          </cell>
        </row>
        <row r="172">
          <cell r="A172" t="str">
            <v>218-300003</v>
          </cell>
          <cell r="C172" t="str">
            <v>Seiverville, TN</v>
          </cell>
          <cell r="D172" t="str">
            <v>Governor's Crossing  Ph 3</v>
          </cell>
          <cell r="E172" t="str">
            <v>Recreation Center</v>
          </cell>
          <cell r="G172" t="str">
            <v>TBD</v>
          </cell>
          <cell r="K172">
            <v>0</v>
          </cell>
          <cell r="M172">
            <v>0</v>
          </cell>
          <cell r="O172">
            <v>2720000</v>
          </cell>
          <cell r="Q172">
            <v>2720000</v>
          </cell>
          <cell r="S172">
            <v>2790000</v>
          </cell>
          <cell r="U172">
            <v>2790000</v>
          </cell>
          <cell r="X172">
            <v>38473</v>
          </cell>
          <cell r="Y172">
            <v>38777</v>
          </cell>
          <cell r="Z172">
            <v>38808</v>
          </cell>
          <cell r="AA172" t="str">
            <v>N/A</v>
          </cell>
          <cell r="AB172" t="str">
            <v>N/A</v>
          </cell>
          <cell r="AC172" t="str">
            <v>Unapproved</v>
          </cell>
          <cell r="AD172" t="str">
            <v>Yes</v>
          </cell>
          <cell r="AE172" t="str">
            <v>Yes</v>
          </cell>
        </row>
        <row r="173">
          <cell r="A173" t="str">
            <v>218-300004</v>
          </cell>
          <cell r="C173" t="str">
            <v>Seiverville, TN</v>
          </cell>
          <cell r="D173" t="str">
            <v>Governor's Crossing  Ph 3</v>
          </cell>
          <cell r="E173" t="str">
            <v>Maintenance</v>
          </cell>
          <cell r="G173" t="str">
            <v>TBD</v>
          </cell>
          <cell r="K173">
            <v>0</v>
          </cell>
          <cell r="M173">
            <v>0</v>
          </cell>
          <cell r="O173">
            <v>0</v>
          </cell>
          <cell r="Q173">
            <v>0</v>
          </cell>
          <cell r="S173">
            <v>869000</v>
          </cell>
          <cell r="U173">
            <v>869000</v>
          </cell>
          <cell r="X173">
            <v>38565</v>
          </cell>
          <cell r="Y173">
            <v>38808</v>
          </cell>
          <cell r="Z173">
            <v>38838</v>
          </cell>
          <cell r="AA173" t="str">
            <v>N/A</v>
          </cell>
          <cell r="AB173" t="str">
            <v>N/A</v>
          </cell>
          <cell r="AC173" t="str">
            <v>Unapproved</v>
          </cell>
          <cell r="AD173" t="str">
            <v>No</v>
          </cell>
          <cell r="AE173" t="str">
            <v>Yes</v>
          </cell>
        </row>
        <row r="174">
          <cell r="A174" t="str">
            <v>221-600010</v>
          </cell>
          <cell r="C174" t="str">
            <v>Williamsburg, VA</v>
          </cell>
          <cell r="D174" t="str">
            <v>Governors Green</v>
          </cell>
          <cell r="E174" t="str">
            <v>Amenities (Phase 1)</v>
          </cell>
          <cell r="G174" t="str">
            <v>2001-003</v>
          </cell>
          <cell r="K174">
            <v>183000</v>
          </cell>
          <cell r="M174">
            <v>183000</v>
          </cell>
          <cell r="O174">
            <v>0</v>
          </cell>
          <cell r="Q174">
            <v>0</v>
          </cell>
          <cell r="S174">
            <v>317431.77</v>
          </cell>
          <cell r="U174">
            <v>317431.77</v>
          </cell>
          <cell r="X174" t="str">
            <v>-</v>
          </cell>
          <cell r="Y174">
            <v>38046</v>
          </cell>
          <cell r="AA174" t="str">
            <v>N/A</v>
          </cell>
          <cell r="AB174" t="str">
            <v>N/A</v>
          </cell>
          <cell r="AC174" t="str">
            <v>Unapproved</v>
          </cell>
          <cell r="AD174" t="str">
            <v>Yes</v>
          </cell>
          <cell r="AE174" t="str">
            <v>Yes</v>
          </cell>
        </row>
        <row r="175">
          <cell r="A175" t="str">
            <v>221-304003</v>
          </cell>
          <cell r="C175" t="str">
            <v>Williamsburg, VA</v>
          </cell>
          <cell r="D175" t="str">
            <v>Governors Green</v>
          </cell>
          <cell r="E175" t="str">
            <v>Maintenance Ph 2</v>
          </cell>
          <cell r="G175" t="str">
            <v>2</v>
          </cell>
          <cell r="K175">
            <v>219000</v>
          </cell>
          <cell r="M175">
            <v>219000</v>
          </cell>
          <cell r="O175">
            <v>385000</v>
          </cell>
          <cell r="Q175">
            <v>385000</v>
          </cell>
          <cell r="S175">
            <v>603760</v>
          </cell>
          <cell r="U175">
            <v>603760</v>
          </cell>
          <cell r="X175">
            <v>37987</v>
          </cell>
          <cell r="Y175">
            <v>38411</v>
          </cell>
          <cell r="AA175" t="str">
            <v>N/A</v>
          </cell>
          <cell r="AB175" t="str">
            <v>N/A</v>
          </cell>
          <cell r="AC175" t="str">
            <v>Unapproved</v>
          </cell>
          <cell r="AD175" t="str">
            <v>Yes</v>
          </cell>
          <cell r="AE175" t="str">
            <v>Yes</v>
          </cell>
        </row>
        <row r="176">
          <cell r="A176" t="str">
            <v>228-300003</v>
          </cell>
          <cell r="C176" t="str">
            <v>Atlantic City, NJ</v>
          </cell>
          <cell r="D176" t="str">
            <v>Skyline Tower</v>
          </cell>
          <cell r="E176" t="str">
            <v>In House Sales</v>
          </cell>
          <cell r="G176" t="str">
            <v>4</v>
          </cell>
          <cell r="L176">
            <v>548000</v>
          </cell>
          <cell r="M176">
            <v>548000</v>
          </cell>
          <cell r="P176">
            <v>98000</v>
          </cell>
          <cell r="Q176">
            <v>98000</v>
          </cell>
          <cell r="T176">
            <v>1041578</v>
          </cell>
          <cell r="U176">
            <v>1041578</v>
          </cell>
          <cell r="X176">
            <v>38054</v>
          </cell>
          <cell r="Y176">
            <v>38341</v>
          </cell>
          <cell r="Z176">
            <v>38336</v>
          </cell>
          <cell r="AA176" t="str">
            <v>N/A</v>
          </cell>
          <cell r="AB176" t="str">
            <v>N/A</v>
          </cell>
          <cell r="AC176" t="str">
            <v>Unapproved</v>
          </cell>
          <cell r="AD176" t="str">
            <v>Yes</v>
          </cell>
          <cell r="AE176" t="str">
            <v>Yes</v>
          </cell>
        </row>
        <row r="177">
          <cell r="A177" t="str">
            <v>228-304184</v>
          </cell>
          <cell r="C177" t="str">
            <v>Atlantic City, NJ</v>
          </cell>
          <cell r="D177" t="str">
            <v>Skyline Tower</v>
          </cell>
          <cell r="E177" t="str">
            <v>Front Line Sales</v>
          </cell>
          <cell r="G177" t="str">
            <v>4</v>
          </cell>
          <cell r="L177">
            <v>1471000</v>
          </cell>
          <cell r="M177">
            <v>1471000</v>
          </cell>
          <cell r="P177">
            <v>164000</v>
          </cell>
          <cell r="Q177">
            <v>164000</v>
          </cell>
          <cell r="T177">
            <v>1697068</v>
          </cell>
          <cell r="U177">
            <v>1697068</v>
          </cell>
          <cell r="X177">
            <v>38054</v>
          </cell>
          <cell r="Y177">
            <v>38341</v>
          </cell>
          <cell r="Z177">
            <v>38336</v>
          </cell>
          <cell r="AA177" t="str">
            <v>N/A</v>
          </cell>
          <cell r="AB177" t="str">
            <v>N/A</v>
          </cell>
          <cell r="AC177" t="str">
            <v>Unapproved</v>
          </cell>
          <cell r="AD177" t="str">
            <v>Yes</v>
          </cell>
          <cell r="AE177" t="str">
            <v>Yes</v>
          </cell>
        </row>
        <row r="178">
          <cell r="A178" t="str">
            <v>232-602273</v>
          </cell>
          <cell r="C178" t="str">
            <v>Hancock, MA</v>
          </cell>
          <cell r="D178" t="str">
            <v>Bentleybrook</v>
          </cell>
          <cell r="E178" t="str">
            <v>In-House Sales</v>
          </cell>
          <cell r="G178" t="str">
            <v>2002-039</v>
          </cell>
          <cell r="L178">
            <v>164000</v>
          </cell>
          <cell r="M178">
            <v>164000</v>
          </cell>
          <cell r="P178">
            <v>0</v>
          </cell>
          <cell r="Q178">
            <v>0</v>
          </cell>
          <cell r="T178">
            <v>360174</v>
          </cell>
          <cell r="U178">
            <v>360174</v>
          </cell>
          <cell r="Y178">
            <v>37771</v>
          </cell>
          <cell r="AA178" t="str">
            <v>N/A</v>
          </cell>
          <cell r="AB178" t="str">
            <v>N/A</v>
          </cell>
          <cell r="AC178" t="str">
            <v>Unapproved</v>
          </cell>
          <cell r="AD178" t="str">
            <v>Yes</v>
          </cell>
          <cell r="AE178" t="str">
            <v>Yes</v>
          </cell>
        </row>
        <row r="179">
          <cell r="A179" t="str">
            <v>204-603073</v>
          </cell>
          <cell r="C179" t="str">
            <v>Daytona, FL</v>
          </cell>
          <cell r="D179" t="str">
            <v>Ocean Walk</v>
          </cell>
          <cell r="E179" t="str">
            <v>Sales Retail Location</v>
          </cell>
          <cell r="L179">
            <v>39000</v>
          </cell>
          <cell r="M179">
            <v>39000</v>
          </cell>
          <cell r="P179">
            <v>0</v>
          </cell>
          <cell r="Q179">
            <v>0</v>
          </cell>
          <cell r="T179">
            <v>736593</v>
          </cell>
          <cell r="U179">
            <v>736593</v>
          </cell>
          <cell r="X179">
            <v>37726</v>
          </cell>
          <cell r="Y179">
            <v>37815</v>
          </cell>
          <cell r="AA179" t="str">
            <v>N/A</v>
          </cell>
          <cell r="AB179" t="str">
            <v>N/A</v>
          </cell>
          <cell r="AC179" t="str">
            <v>Unapproved</v>
          </cell>
          <cell r="AD179" t="str">
            <v>Yes</v>
          </cell>
          <cell r="AE179" t="str">
            <v>Yes</v>
          </cell>
        </row>
        <row r="180">
          <cell r="A180" t="str">
            <v>205-320002</v>
          </cell>
          <cell r="C180" t="str">
            <v>Destin, FL</v>
          </cell>
          <cell r="D180" t="str">
            <v>St Andrews</v>
          </cell>
          <cell r="E180" t="str">
            <v>Tower 1  Sales</v>
          </cell>
          <cell r="G180">
            <v>2</v>
          </cell>
          <cell r="L180">
            <v>0</v>
          </cell>
          <cell r="M180">
            <v>0</v>
          </cell>
          <cell r="P180">
            <v>135000</v>
          </cell>
          <cell r="Q180">
            <v>135000</v>
          </cell>
          <cell r="T180">
            <v>567743</v>
          </cell>
          <cell r="U180">
            <v>567743</v>
          </cell>
          <cell r="X180">
            <v>38355</v>
          </cell>
          <cell r="Y180">
            <v>38807</v>
          </cell>
          <cell r="AA180" t="str">
            <v>N/A</v>
          </cell>
          <cell r="AB180" t="str">
            <v>N/A</v>
          </cell>
          <cell r="AC180" t="str">
            <v>Unapproved</v>
          </cell>
          <cell r="AD180" t="str">
            <v>Yes</v>
          </cell>
          <cell r="AE180" t="str">
            <v>Yes</v>
          </cell>
        </row>
        <row r="181">
          <cell r="C181" t="str">
            <v>Destin, FL</v>
          </cell>
          <cell r="E181" t="str">
            <v>Welcome Center</v>
          </cell>
          <cell r="G181" t="str">
            <v>TBD</v>
          </cell>
          <cell r="L181">
            <v>0</v>
          </cell>
          <cell r="M181">
            <v>0</v>
          </cell>
          <cell r="P181">
            <v>300000</v>
          </cell>
          <cell r="Q181">
            <v>300000</v>
          </cell>
          <cell r="T181">
            <v>300000</v>
          </cell>
          <cell r="U181">
            <v>300000</v>
          </cell>
          <cell r="X181" t="str">
            <v>TBD</v>
          </cell>
          <cell r="Y181" t="str">
            <v>TBD</v>
          </cell>
          <cell r="Z181" t="str">
            <v>TBD</v>
          </cell>
          <cell r="AA181" t="str">
            <v>N/A</v>
          </cell>
          <cell r="AB181" t="str">
            <v>N/A</v>
          </cell>
          <cell r="AC181" t="str">
            <v>Unapproved</v>
          </cell>
          <cell r="AD181" t="str">
            <v>Yes</v>
          </cell>
          <cell r="AE181" t="str">
            <v>Yes</v>
          </cell>
        </row>
        <row r="182">
          <cell r="C182" t="str">
            <v>Kona, HI</v>
          </cell>
          <cell r="D182" t="str">
            <v xml:space="preserve">Kona Hawaiian Village </v>
          </cell>
          <cell r="E182" t="str">
            <v>Front Line Sales</v>
          </cell>
          <cell r="G182" t="str">
            <v>2003-267</v>
          </cell>
          <cell r="L182">
            <v>11000</v>
          </cell>
          <cell r="M182">
            <v>11000</v>
          </cell>
          <cell r="P182">
            <v>0</v>
          </cell>
          <cell r="Q182">
            <v>0</v>
          </cell>
          <cell r="T182">
            <v>57000</v>
          </cell>
          <cell r="U182">
            <v>57000</v>
          </cell>
          <cell r="AA182" t="str">
            <v>N/A</v>
          </cell>
          <cell r="AB182" t="str">
            <v>N/A</v>
          </cell>
          <cell r="AC182" t="str">
            <v>Unapproved</v>
          </cell>
          <cell r="AD182" t="str">
            <v>Yes</v>
          </cell>
          <cell r="AE182" t="str">
            <v>Yes</v>
          </cell>
        </row>
        <row r="183">
          <cell r="C183" t="str">
            <v>Kona, HI</v>
          </cell>
          <cell r="D183" t="str">
            <v xml:space="preserve">Kona Hawaiian Village </v>
          </cell>
          <cell r="E183" t="str">
            <v>Sales Office</v>
          </cell>
          <cell r="G183" t="str">
            <v>TBD</v>
          </cell>
          <cell r="I183">
            <v>2005</v>
          </cell>
          <cell r="L183">
            <v>175000</v>
          </cell>
          <cell r="M183">
            <v>175000</v>
          </cell>
          <cell r="P183">
            <v>2075000</v>
          </cell>
          <cell r="Q183">
            <v>2075000</v>
          </cell>
          <cell r="T183">
            <v>2250000</v>
          </cell>
          <cell r="U183">
            <v>2250000</v>
          </cell>
          <cell r="X183" t="str">
            <v>TBD</v>
          </cell>
          <cell r="Y183" t="str">
            <v>TBD</v>
          </cell>
          <cell r="Z183" t="str">
            <v>TBD</v>
          </cell>
          <cell r="AA183" t="str">
            <v>N/A</v>
          </cell>
          <cell r="AB183" t="str">
            <v>N/A</v>
          </cell>
          <cell r="AC183" t="str">
            <v>Unapproved</v>
          </cell>
          <cell r="AD183" t="str">
            <v>Yes</v>
          </cell>
          <cell r="AE183" t="str">
            <v>Yes</v>
          </cell>
        </row>
        <row r="184">
          <cell r="C184" t="str">
            <v>Kona, HI</v>
          </cell>
          <cell r="D184" t="str">
            <v xml:space="preserve">Royal Sea Cliffs </v>
          </cell>
          <cell r="E184" t="str">
            <v>Sales</v>
          </cell>
          <cell r="G184" t="str">
            <v>2003-216</v>
          </cell>
          <cell r="L184">
            <v>23000</v>
          </cell>
          <cell r="M184">
            <v>23000</v>
          </cell>
          <cell r="P184">
            <v>0</v>
          </cell>
          <cell r="Q184">
            <v>0</v>
          </cell>
          <cell r="U184">
            <v>0</v>
          </cell>
          <cell r="AA184" t="str">
            <v>N/A</v>
          </cell>
          <cell r="AB184" t="str">
            <v>N/A</v>
          </cell>
          <cell r="AC184" t="str">
            <v>Unapproved</v>
          </cell>
          <cell r="AD184" t="str">
            <v>Yes</v>
          </cell>
          <cell r="AE184" t="str">
            <v>No</v>
          </cell>
        </row>
        <row r="185">
          <cell r="A185" t="str">
            <v>227-300001</v>
          </cell>
          <cell r="C185" t="str">
            <v>Waikiki, HI</v>
          </cell>
          <cell r="D185" t="str">
            <v>Outrigger Ohana Reef</v>
          </cell>
          <cell r="E185" t="str">
            <v>Sales</v>
          </cell>
          <cell r="G185" t="str">
            <v>TBD</v>
          </cell>
          <cell r="L185">
            <v>0</v>
          </cell>
          <cell r="M185">
            <v>0</v>
          </cell>
          <cell r="P185">
            <v>342000</v>
          </cell>
          <cell r="Q185">
            <v>342000</v>
          </cell>
          <cell r="T185">
            <v>803691.63</v>
          </cell>
          <cell r="U185">
            <v>803691.63</v>
          </cell>
          <cell r="X185">
            <v>38384</v>
          </cell>
          <cell r="Y185">
            <v>38898</v>
          </cell>
          <cell r="Z185">
            <v>38929</v>
          </cell>
          <cell r="AA185" t="str">
            <v>N/A</v>
          </cell>
          <cell r="AB185" t="str">
            <v>N/A</v>
          </cell>
          <cell r="AC185" t="str">
            <v>Unapproved</v>
          </cell>
          <cell r="AD185" t="str">
            <v>Yes</v>
          </cell>
          <cell r="AE185" t="str">
            <v>Yes</v>
          </cell>
        </row>
        <row r="186">
          <cell r="A186" t="str">
            <v>207-600006</v>
          </cell>
          <cell r="C186" t="str">
            <v>Las Vegas, NV</v>
          </cell>
          <cell r="D186" t="str">
            <v>Grand Desert Tower II</v>
          </cell>
          <cell r="E186" t="str">
            <v>In House Sales</v>
          </cell>
          <cell r="F186" t="str">
            <v>2</v>
          </cell>
          <cell r="L186">
            <v>5000</v>
          </cell>
          <cell r="M186">
            <v>5000</v>
          </cell>
          <cell r="P186">
            <v>0</v>
          </cell>
          <cell r="Q186">
            <v>0</v>
          </cell>
          <cell r="T186">
            <v>0</v>
          </cell>
          <cell r="U186">
            <v>0</v>
          </cell>
          <cell r="X186">
            <v>37346</v>
          </cell>
          <cell r="Y186">
            <v>37904</v>
          </cell>
          <cell r="AA186" t="str">
            <v>N/A</v>
          </cell>
          <cell r="AB186" t="str">
            <v>N/A</v>
          </cell>
          <cell r="AC186" t="str">
            <v>Approved</v>
          </cell>
          <cell r="AD186" t="str">
            <v>Yes</v>
          </cell>
          <cell r="AE186" t="str">
            <v>No</v>
          </cell>
        </row>
        <row r="187">
          <cell r="A187" t="str">
            <v>225-300001</v>
          </cell>
          <cell r="C187" t="str">
            <v>Las Vegas, NV</v>
          </cell>
          <cell r="D187" t="str">
            <v>Grand Desert Tower III</v>
          </cell>
          <cell r="E187" t="str">
            <v>In House Sales</v>
          </cell>
          <cell r="F187" t="str">
            <v>2</v>
          </cell>
          <cell r="L187">
            <v>377000</v>
          </cell>
          <cell r="M187">
            <v>377000</v>
          </cell>
          <cell r="P187">
            <v>224000</v>
          </cell>
          <cell r="Q187">
            <v>224000</v>
          </cell>
          <cell r="T187">
            <v>689799</v>
          </cell>
          <cell r="U187">
            <v>689799</v>
          </cell>
          <cell r="X187">
            <v>38110</v>
          </cell>
          <cell r="Y187">
            <v>38533</v>
          </cell>
          <cell r="Z187">
            <v>38504</v>
          </cell>
          <cell r="AA187" t="str">
            <v>N/A</v>
          </cell>
          <cell r="AB187" t="str">
            <v>N/A</v>
          </cell>
          <cell r="AC187" t="str">
            <v>Approved</v>
          </cell>
          <cell r="AD187" t="str">
            <v>Yes</v>
          </cell>
          <cell r="AE187" t="str">
            <v>Yes</v>
          </cell>
        </row>
        <row r="188">
          <cell r="A188" t="str">
            <v>209-604379</v>
          </cell>
          <cell r="C188" t="str">
            <v>Myrtle Beach, NC</v>
          </cell>
          <cell r="D188" t="str">
            <v>Myrtle Beach - Welcome Center</v>
          </cell>
          <cell r="E188" t="str">
            <v>Welcome Center</v>
          </cell>
          <cell r="F188" t="str">
            <v>2004-379</v>
          </cell>
          <cell r="L188">
            <v>15000</v>
          </cell>
          <cell r="M188">
            <v>15000</v>
          </cell>
          <cell r="P188">
            <v>85000</v>
          </cell>
          <cell r="Q188">
            <v>85000</v>
          </cell>
          <cell r="T188">
            <v>100000</v>
          </cell>
          <cell r="U188">
            <v>100000</v>
          </cell>
          <cell r="X188" t="str">
            <v>TBD</v>
          </cell>
          <cell r="Y188" t="str">
            <v>TBD</v>
          </cell>
          <cell r="Z188" t="str">
            <v>TBD</v>
          </cell>
          <cell r="AA188" t="str">
            <v>N/A</v>
          </cell>
          <cell r="AB188" t="str">
            <v>N/A</v>
          </cell>
          <cell r="AC188" t="str">
            <v>Approved</v>
          </cell>
          <cell r="AD188" t="str">
            <v>Yes</v>
          </cell>
          <cell r="AE188" t="str">
            <v>Yes</v>
          </cell>
        </row>
        <row r="189">
          <cell r="A189" t="str">
            <v>209-603358</v>
          </cell>
          <cell r="C189" t="str">
            <v>Myrtle Beach, NC</v>
          </cell>
          <cell r="D189" t="str">
            <v>Myrtle Beach</v>
          </cell>
          <cell r="E189" t="str">
            <v>Front Line Sales Office</v>
          </cell>
          <cell r="F189" t="str">
            <v>2003-358</v>
          </cell>
          <cell r="L189">
            <v>447000</v>
          </cell>
          <cell r="M189">
            <v>447000</v>
          </cell>
          <cell r="P189">
            <v>0</v>
          </cell>
          <cell r="Q189">
            <v>0</v>
          </cell>
          <cell r="T189">
            <v>577400</v>
          </cell>
          <cell r="U189">
            <v>577400</v>
          </cell>
          <cell r="X189">
            <v>38018</v>
          </cell>
          <cell r="Y189">
            <v>38108</v>
          </cell>
          <cell r="AA189" t="str">
            <v>N/A</v>
          </cell>
          <cell r="AB189" t="str">
            <v>N/A</v>
          </cell>
          <cell r="AC189" t="str">
            <v>Approved</v>
          </cell>
          <cell r="AD189" t="str">
            <v>Yes</v>
          </cell>
          <cell r="AE189" t="str">
            <v>Yes</v>
          </cell>
        </row>
        <row r="190">
          <cell r="A190" t="str">
            <v>209-603175</v>
          </cell>
          <cell r="C190" t="str">
            <v>Myrtle Beach, NC</v>
          </cell>
          <cell r="D190" t="str">
            <v>Ocean Blvd Ph I T4</v>
          </cell>
          <cell r="E190" t="str">
            <v>In-House Sales</v>
          </cell>
          <cell r="F190" t="str">
            <v>2003-175</v>
          </cell>
          <cell r="L190">
            <v>165000</v>
          </cell>
          <cell r="M190">
            <v>165000</v>
          </cell>
          <cell r="P190">
            <v>0</v>
          </cell>
          <cell r="Q190">
            <v>0</v>
          </cell>
          <cell r="T190">
            <v>246200</v>
          </cell>
          <cell r="U190">
            <v>246200</v>
          </cell>
          <cell r="X190">
            <v>37330</v>
          </cell>
          <cell r="Y190">
            <v>37805</v>
          </cell>
          <cell r="Z190">
            <v>37834</v>
          </cell>
          <cell r="AA190" t="str">
            <v>N/A</v>
          </cell>
          <cell r="AB190" t="str">
            <v>N/A</v>
          </cell>
          <cell r="AC190" t="str">
            <v>Approved</v>
          </cell>
          <cell r="AD190" t="str">
            <v>Yes</v>
          </cell>
          <cell r="AE190" t="str">
            <v>Yes</v>
          </cell>
        </row>
        <row r="191">
          <cell r="A191" t="str">
            <v>209-300008</v>
          </cell>
          <cell r="C191" t="str">
            <v>Myrtle Beach, NC</v>
          </cell>
          <cell r="D191" t="str">
            <v>Ocean Blvd Ph III T2</v>
          </cell>
          <cell r="E191" t="str">
            <v>In-House Sales</v>
          </cell>
          <cell r="L191">
            <v>0</v>
          </cell>
          <cell r="M191">
            <v>0</v>
          </cell>
          <cell r="P191">
            <v>0</v>
          </cell>
          <cell r="Q191">
            <v>0</v>
          </cell>
          <cell r="T191">
            <v>1384948</v>
          </cell>
          <cell r="U191">
            <v>1384948</v>
          </cell>
          <cell r="AA191" t="str">
            <v>N/A</v>
          </cell>
          <cell r="AB191" t="str">
            <v>N/A</v>
          </cell>
          <cell r="AC191" t="str">
            <v>Unapproved</v>
          </cell>
          <cell r="AD191" t="str">
            <v>No</v>
          </cell>
          <cell r="AE191" t="str">
            <v>Yes</v>
          </cell>
        </row>
        <row r="192">
          <cell r="A192" t="str">
            <v>234-604125</v>
          </cell>
          <cell r="C192" t="str">
            <v>New Orleans, LA</v>
          </cell>
          <cell r="D192" t="str">
            <v>New Orleans</v>
          </cell>
          <cell r="E192" t="str">
            <v>Sales Office Canal St</v>
          </cell>
          <cell r="F192" t="str">
            <v>2004-125</v>
          </cell>
          <cell r="L192">
            <v>1148000</v>
          </cell>
          <cell r="M192">
            <v>1148000</v>
          </cell>
          <cell r="P192">
            <v>0</v>
          </cell>
          <cell r="Q192">
            <v>0</v>
          </cell>
          <cell r="T192">
            <v>1200000</v>
          </cell>
          <cell r="U192">
            <v>1200000</v>
          </cell>
          <cell r="X192">
            <v>38146</v>
          </cell>
          <cell r="Y192">
            <v>38247</v>
          </cell>
          <cell r="AA192" t="str">
            <v>N/A</v>
          </cell>
          <cell r="AB192" t="str">
            <v>N/A</v>
          </cell>
          <cell r="AC192" t="str">
            <v>Approved</v>
          </cell>
          <cell r="AD192" t="str">
            <v>Yes</v>
          </cell>
          <cell r="AE192" t="str">
            <v>Yes</v>
          </cell>
        </row>
        <row r="193">
          <cell r="A193" t="str">
            <v>234-604126</v>
          </cell>
          <cell r="C193" t="str">
            <v>New Orleans, LA</v>
          </cell>
          <cell r="D193" t="str">
            <v>Avenue Plaza</v>
          </cell>
          <cell r="E193" t="str">
            <v>Sales Renovation</v>
          </cell>
          <cell r="G193" t="str">
            <v>2004-126</v>
          </cell>
          <cell r="L193">
            <v>0</v>
          </cell>
          <cell r="M193">
            <v>0</v>
          </cell>
          <cell r="P193">
            <v>0</v>
          </cell>
          <cell r="Q193">
            <v>0</v>
          </cell>
          <cell r="T193">
            <v>1300000</v>
          </cell>
          <cell r="U193">
            <v>1300000</v>
          </cell>
          <cell r="AA193" t="str">
            <v>N/A</v>
          </cell>
          <cell r="AB193" t="str">
            <v>N/A</v>
          </cell>
          <cell r="AC193" t="str">
            <v>Unapproved</v>
          </cell>
          <cell r="AD193" t="str">
            <v>No</v>
          </cell>
          <cell r="AE193" t="str">
            <v>Yes</v>
          </cell>
        </row>
        <row r="194">
          <cell r="A194" t="str">
            <v>234-300001</v>
          </cell>
          <cell r="C194" t="str">
            <v>New Orleans, LA</v>
          </cell>
          <cell r="D194" t="str">
            <v>La Belle Maison</v>
          </cell>
          <cell r="E194" t="str">
            <v>Sales</v>
          </cell>
          <cell r="G194" t="str">
            <v>TBD</v>
          </cell>
          <cell r="L194">
            <v>0</v>
          </cell>
          <cell r="M194">
            <v>0</v>
          </cell>
          <cell r="P194">
            <v>230000</v>
          </cell>
          <cell r="Q194">
            <v>230000</v>
          </cell>
          <cell r="T194">
            <v>451591</v>
          </cell>
          <cell r="U194">
            <v>451591</v>
          </cell>
          <cell r="X194">
            <v>38412</v>
          </cell>
          <cell r="Y194">
            <v>38960</v>
          </cell>
          <cell r="Z194">
            <v>38990</v>
          </cell>
          <cell r="AA194" t="str">
            <v>N/A</v>
          </cell>
          <cell r="AB194" t="str">
            <v>N/A</v>
          </cell>
          <cell r="AC194" t="str">
            <v>Unapproved</v>
          </cell>
          <cell r="AD194" t="str">
            <v>Yes</v>
          </cell>
          <cell r="AE194" t="str">
            <v>Yes</v>
          </cell>
        </row>
        <row r="195">
          <cell r="A195" t="str">
            <v>234-604468</v>
          </cell>
          <cell r="C195" t="str">
            <v>New Orleans, LA</v>
          </cell>
          <cell r="D195" t="str">
            <v>New Orleans - Welcome Center</v>
          </cell>
          <cell r="E195" t="str">
            <v>Welcome / Sales</v>
          </cell>
          <cell r="G195" t="str">
            <v>2004-468</v>
          </cell>
          <cell r="L195">
            <v>169000</v>
          </cell>
          <cell r="P195">
            <v>0</v>
          </cell>
          <cell r="Q195">
            <v>0</v>
          </cell>
          <cell r="T195">
            <v>169000</v>
          </cell>
          <cell r="U195">
            <v>169000</v>
          </cell>
          <cell r="AA195" t="str">
            <v>N/A</v>
          </cell>
          <cell r="AB195" t="str">
            <v>N/A</v>
          </cell>
          <cell r="AC195" t="str">
            <v>Unapproved</v>
          </cell>
          <cell r="AD195" t="str">
            <v>No</v>
          </cell>
          <cell r="AE195" t="str">
            <v>Yes</v>
          </cell>
        </row>
        <row r="196">
          <cell r="A196" t="str">
            <v>235-603486</v>
          </cell>
          <cell r="C196" t="str">
            <v>Newport, RI</v>
          </cell>
          <cell r="D196" t="str">
            <v>Newport Long Wharf</v>
          </cell>
          <cell r="E196" t="str">
            <v>Steakhouse Sales</v>
          </cell>
          <cell r="G196" t="str">
            <v>2003-486</v>
          </cell>
          <cell r="L196">
            <v>437000</v>
          </cell>
          <cell r="M196">
            <v>437000</v>
          </cell>
          <cell r="P196">
            <v>0</v>
          </cell>
          <cell r="Q196">
            <v>0</v>
          </cell>
          <cell r="T196">
            <v>572000</v>
          </cell>
          <cell r="U196">
            <v>572000</v>
          </cell>
          <cell r="X196">
            <v>37975</v>
          </cell>
          <cell r="Y196">
            <v>38087</v>
          </cell>
          <cell r="AA196" t="str">
            <v>N/A</v>
          </cell>
          <cell r="AB196" t="str">
            <v>N/A</v>
          </cell>
          <cell r="AC196" t="str">
            <v>Unapproved</v>
          </cell>
          <cell r="AD196" t="str">
            <v>Yes</v>
          </cell>
          <cell r="AE196" t="str">
            <v>Yes</v>
          </cell>
        </row>
        <row r="197">
          <cell r="A197" t="str">
            <v>226-300001</v>
          </cell>
          <cell r="C197" t="str">
            <v>Oceanside, CA</v>
          </cell>
          <cell r="D197" t="str">
            <v>Oceanside Pier</v>
          </cell>
          <cell r="E197" t="str">
            <v>Sales</v>
          </cell>
          <cell r="G197" t="str">
            <v>TBD</v>
          </cell>
          <cell r="L197">
            <v>0</v>
          </cell>
          <cell r="M197">
            <v>0</v>
          </cell>
          <cell r="P197">
            <v>640000</v>
          </cell>
          <cell r="Q197">
            <v>640000</v>
          </cell>
          <cell r="T197">
            <v>2011273</v>
          </cell>
          <cell r="U197">
            <v>2011273</v>
          </cell>
          <cell r="X197">
            <v>38412</v>
          </cell>
          <cell r="Y197">
            <v>39171</v>
          </cell>
          <cell r="AA197" t="str">
            <v>N/A</v>
          </cell>
          <cell r="AB197" t="str">
            <v>N/A</v>
          </cell>
          <cell r="AC197" t="str">
            <v>Unapproved</v>
          </cell>
          <cell r="AD197" t="str">
            <v>Yes</v>
          </cell>
          <cell r="AE197" t="str">
            <v>Yes</v>
          </cell>
        </row>
        <row r="198">
          <cell r="C198" t="str">
            <v>Oceanside, CA</v>
          </cell>
          <cell r="D198" t="str">
            <v>Oceanside Pier</v>
          </cell>
          <cell r="E198" t="str">
            <v>Sales Office Trailers</v>
          </cell>
          <cell r="G198" t="str">
            <v>TBD</v>
          </cell>
          <cell r="L198">
            <v>0</v>
          </cell>
          <cell r="M198">
            <v>0</v>
          </cell>
          <cell r="P198">
            <v>750000</v>
          </cell>
          <cell r="Q198">
            <v>750000</v>
          </cell>
          <cell r="T198">
            <v>750000</v>
          </cell>
          <cell r="U198">
            <v>750000</v>
          </cell>
          <cell r="X198" t="str">
            <v>TBD</v>
          </cell>
          <cell r="Y198" t="str">
            <v>TBD</v>
          </cell>
          <cell r="Z198" t="str">
            <v>TBD</v>
          </cell>
          <cell r="AA198" t="str">
            <v>N/A</v>
          </cell>
          <cell r="AB198" t="str">
            <v>N/A</v>
          </cell>
          <cell r="AC198" t="str">
            <v>Unapproved</v>
          </cell>
          <cell r="AD198" t="str">
            <v>Yes</v>
          </cell>
          <cell r="AE198" t="str">
            <v>Yes</v>
          </cell>
        </row>
        <row r="199">
          <cell r="A199" t="str">
            <v>211-620005</v>
          </cell>
          <cell r="C199" t="str">
            <v>Orlando, FL</v>
          </cell>
          <cell r="D199" t="str">
            <v>Bonnet Creek</v>
          </cell>
          <cell r="E199" t="str">
            <v>VC Sales</v>
          </cell>
          <cell r="G199" t="str">
            <v>2003-163</v>
          </cell>
          <cell r="L199">
            <v>2792000</v>
          </cell>
          <cell r="M199">
            <v>2792000</v>
          </cell>
          <cell r="P199">
            <v>0</v>
          </cell>
          <cell r="Q199">
            <v>0</v>
          </cell>
          <cell r="T199">
            <v>4421437</v>
          </cell>
          <cell r="U199">
            <v>4421437</v>
          </cell>
          <cell r="X199">
            <v>37757</v>
          </cell>
          <cell r="Y199">
            <v>38082</v>
          </cell>
          <cell r="Z199">
            <v>38168</v>
          </cell>
          <cell r="AA199" t="str">
            <v>N/A</v>
          </cell>
          <cell r="AB199" t="str">
            <v>N/A</v>
          </cell>
          <cell r="AC199" t="str">
            <v>Unapproved</v>
          </cell>
          <cell r="AD199" t="str">
            <v>Yes</v>
          </cell>
          <cell r="AE199" t="str">
            <v>Yes</v>
          </cell>
        </row>
        <row r="200">
          <cell r="A200" t="str">
            <v>243-300001</v>
          </cell>
          <cell r="C200" t="str">
            <v>Palm Springs, CA</v>
          </cell>
          <cell r="D200" t="str">
            <v>Star Canyon</v>
          </cell>
          <cell r="E200" t="str">
            <v>Sales</v>
          </cell>
          <cell r="G200" t="str">
            <v>TBD</v>
          </cell>
          <cell r="L200">
            <v>138000</v>
          </cell>
          <cell r="M200">
            <v>138000</v>
          </cell>
          <cell r="P200">
            <v>1669000</v>
          </cell>
          <cell r="Q200">
            <v>1669000</v>
          </cell>
          <cell r="T200">
            <v>2187098</v>
          </cell>
          <cell r="U200">
            <v>2187098</v>
          </cell>
          <cell r="X200">
            <v>38054</v>
          </cell>
          <cell r="Y200">
            <v>38597</v>
          </cell>
          <cell r="Z200">
            <v>38719</v>
          </cell>
          <cell r="AA200" t="str">
            <v>N/A</v>
          </cell>
          <cell r="AB200" t="str">
            <v>N/A</v>
          </cell>
          <cell r="AC200" t="str">
            <v>Unapproved</v>
          </cell>
          <cell r="AD200" t="str">
            <v>Yes</v>
          </cell>
          <cell r="AE200" t="str">
            <v>Yes</v>
          </cell>
        </row>
        <row r="201">
          <cell r="A201" t="str">
            <v>243-603487</v>
          </cell>
          <cell r="C201" t="str">
            <v>Palm Springs, CA</v>
          </cell>
          <cell r="D201" t="str">
            <v>Star Canyon - Casino</v>
          </cell>
          <cell r="E201" t="str">
            <v>Temp Sales</v>
          </cell>
          <cell r="G201" t="str">
            <v>2003-487</v>
          </cell>
          <cell r="L201">
            <v>321000</v>
          </cell>
          <cell r="M201">
            <v>321000</v>
          </cell>
          <cell r="P201">
            <v>0</v>
          </cell>
          <cell r="Q201">
            <v>0</v>
          </cell>
          <cell r="T201">
            <v>376086</v>
          </cell>
          <cell r="U201">
            <v>376086</v>
          </cell>
          <cell r="X201">
            <v>37985</v>
          </cell>
          <cell r="Y201">
            <v>38018</v>
          </cell>
          <cell r="AA201" t="str">
            <v>N/A</v>
          </cell>
          <cell r="AB201" t="str">
            <v>N/A</v>
          </cell>
          <cell r="AC201" t="str">
            <v>Unapproved</v>
          </cell>
          <cell r="AD201" t="str">
            <v>Yes</v>
          </cell>
          <cell r="AE201" t="str">
            <v>Yes</v>
          </cell>
        </row>
        <row r="202">
          <cell r="A202" t="str">
            <v>238-300002</v>
          </cell>
          <cell r="C202" t="str">
            <v>San Antonio, TX</v>
          </cell>
          <cell r="D202" t="str">
            <v>La Casada</v>
          </cell>
          <cell r="E202" t="str">
            <v>RM Assets</v>
          </cell>
          <cell r="G202" t="str">
            <v>TBD</v>
          </cell>
          <cell r="L202">
            <v>0</v>
          </cell>
          <cell r="M202">
            <v>0</v>
          </cell>
          <cell r="P202">
            <v>19000</v>
          </cell>
          <cell r="Q202">
            <v>19000</v>
          </cell>
          <cell r="T202">
            <v>982472</v>
          </cell>
          <cell r="U202">
            <v>982472</v>
          </cell>
          <cell r="X202">
            <v>38852</v>
          </cell>
          <cell r="Y202">
            <v>38852</v>
          </cell>
          <cell r="AA202" t="str">
            <v>N/A</v>
          </cell>
          <cell r="AB202" t="str">
            <v>N/A</v>
          </cell>
          <cell r="AC202" t="str">
            <v>Unapproved</v>
          </cell>
          <cell r="AD202" t="str">
            <v>Yes</v>
          </cell>
          <cell r="AE202" t="str">
            <v>Yes</v>
          </cell>
        </row>
        <row r="203">
          <cell r="A203" t="str">
            <v>238-604211</v>
          </cell>
          <cell r="C203" t="str">
            <v>San Antonio, TX</v>
          </cell>
          <cell r="D203" t="str">
            <v>San Antonio</v>
          </cell>
          <cell r="E203" t="str">
            <v>Sales Office Referb</v>
          </cell>
          <cell r="G203" t="str">
            <v>2004-211</v>
          </cell>
          <cell r="L203">
            <v>154000</v>
          </cell>
          <cell r="M203">
            <v>154000</v>
          </cell>
          <cell r="P203">
            <v>600000</v>
          </cell>
          <cell r="Q203">
            <v>600000</v>
          </cell>
          <cell r="T203">
            <v>754169</v>
          </cell>
          <cell r="U203">
            <v>754169</v>
          </cell>
          <cell r="AA203" t="str">
            <v>N/A</v>
          </cell>
          <cell r="AB203" t="str">
            <v>N/A</v>
          </cell>
          <cell r="AC203" t="str">
            <v>Unapproved</v>
          </cell>
          <cell r="AD203" t="str">
            <v>Yes</v>
          </cell>
          <cell r="AE203" t="str">
            <v>Yes</v>
          </cell>
        </row>
        <row r="204">
          <cell r="A204" t="str">
            <v>218-304072</v>
          </cell>
          <cell r="C204" t="str">
            <v>Seiverville, TN</v>
          </cell>
          <cell r="D204" t="str">
            <v xml:space="preserve">Governor's Crossing </v>
          </cell>
          <cell r="E204" t="str">
            <v>Front-line Sales Office</v>
          </cell>
          <cell r="G204" t="str">
            <v>2004-072</v>
          </cell>
          <cell r="L204">
            <v>139000</v>
          </cell>
          <cell r="M204">
            <v>139000</v>
          </cell>
          <cell r="P204">
            <v>1097000</v>
          </cell>
          <cell r="Q204">
            <v>1097000</v>
          </cell>
          <cell r="T204">
            <v>1236805</v>
          </cell>
          <cell r="U204">
            <v>1236805</v>
          </cell>
          <cell r="X204">
            <v>38261</v>
          </cell>
          <cell r="Y204">
            <v>38533</v>
          </cell>
          <cell r="Z204">
            <v>38543</v>
          </cell>
          <cell r="AA204" t="str">
            <v>N/A</v>
          </cell>
          <cell r="AB204" t="str">
            <v>N/A</v>
          </cell>
          <cell r="AC204" t="str">
            <v>Unapproved</v>
          </cell>
          <cell r="AD204" t="str">
            <v>Yes</v>
          </cell>
          <cell r="AE204" t="str">
            <v>Yes</v>
          </cell>
        </row>
        <row r="205">
          <cell r="A205" t="str">
            <v>218-604100</v>
          </cell>
          <cell r="C205" t="str">
            <v>Seiverville, TN</v>
          </cell>
          <cell r="D205" t="str">
            <v>Governor's Crossing</v>
          </cell>
          <cell r="E205" t="str">
            <v>Remodel Sales Center</v>
          </cell>
          <cell r="G205" t="str">
            <v>2004-100</v>
          </cell>
          <cell r="L205">
            <v>0</v>
          </cell>
          <cell r="M205">
            <v>0</v>
          </cell>
          <cell r="P205">
            <v>250000</v>
          </cell>
          <cell r="Q205">
            <v>250000</v>
          </cell>
          <cell r="T205">
            <v>250000</v>
          </cell>
          <cell r="U205">
            <v>250000</v>
          </cell>
          <cell r="X205" t="str">
            <v>TBD</v>
          </cell>
          <cell r="Y205" t="str">
            <v>TBD</v>
          </cell>
          <cell r="Z205" t="str">
            <v>TBD</v>
          </cell>
          <cell r="AA205" t="str">
            <v>N/A</v>
          </cell>
          <cell r="AB205" t="str">
            <v>N/A</v>
          </cell>
          <cell r="AC205" t="str">
            <v>Unapproved</v>
          </cell>
          <cell r="AD205" t="str">
            <v>Yes</v>
          </cell>
          <cell r="AE205" t="str">
            <v>Yes</v>
          </cell>
        </row>
        <row r="206">
          <cell r="A206" t="str">
            <v>221-300006</v>
          </cell>
          <cell r="C206" t="str">
            <v>Williamsburg, VA</v>
          </cell>
          <cell r="D206" t="str">
            <v>Governors Green</v>
          </cell>
          <cell r="E206" t="str">
            <v>Front-line Sales Office</v>
          </cell>
          <cell r="G206" t="str">
            <v>2004-396</v>
          </cell>
          <cell r="L206">
            <v>1550000</v>
          </cell>
          <cell r="M206">
            <v>1550000</v>
          </cell>
          <cell r="P206">
            <v>2186000</v>
          </cell>
          <cell r="Q206">
            <v>2186000</v>
          </cell>
          <cell r="T206">
            <v>3735932</v>
          </cell>
          <cell r="U206">
            <v>3735932</v>
          </cell>
          <cell r="X206">
            <v>38306</v>
          </cell>
          <cell r="Y206">
            <v>38426</v>
          </cell>
          <cell r="Z206">
            <v>38427</v>
          </cell>
          <cell r="AA206" t="str">
            <v>N/A</v>
          </cell>
          <cell r="AB206" t="str">
            <v>N/A</v>
          </cell>
          <cell r="AC206" t="str">
            <v>Unapproved</v>
          </cell>
          <cell r="AD206" t="str">
            <v>Yes</v>
          </cell>
          <cell r="AE206" t="str">
            <v>Yes</v>
          </cell>
        </row>
        <row r="207">
          <cell r="A207" t="str">
            <v>240-604332</v>
          </cell>
          <cell r="C207" t="str">
            <v>Wisconsin Dells, WI</v>
          </cell>
          <cell r="D207" t="str">
            <v>Mirror Lake</v>
          </cell>
          <cell r="E207" t="str">
            <v>Sales Expanded</v>
          </cell>
          <cell r="G207" t="str">
            <v>TBD</v>
          </cell>
          <cell r="L207">
            <v>55000</v>
          </cell>
          <cell r="M207">
            <v>55000</v>
          </cell>
          <cell r="P207">
            <v>0</v>
          </cell>
          <cell r="Q207">
            <v>0</v>
          </cell>
          <cell r="T207">
            <v>300000</v>
          </cell>
          <cell r="U207">
            <v>300000</v>
          </cell>
          <cell r="X207" t="str">
            <v>TBD</v>
          </cell>
          <cell r="Y207" t="str">
            <v>TBD</v>
          </cell>
          <cell r="Z207" t="str">
            <v>TBD</v>
          </cell>
          <cell r="AA207" t="str">
            <v>N/A</v>
          </cell>
          <cell r="AB207" t="str">
            <v>N/A</v>
          </cell>
          <cell r="AC207" t="str">
            <v>Unapproved</v>
          </cell>
          <cell r="AD207" t="str">
            <v>Yes</v>
          </cell>
          <cell r="AE207" t="str">
            <v>Yes</v>
          </cell>
        </row>
      </sheetData>
      <sheetData sheetId="159" refreshError="1"/>
      <sheetData sheetId="160"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June"/>
      <sheetName val="Cancels"/>
      <sheetName val="June Calc"/>
      <sheetName val="ter_mths_kfi_running_mel_back5"/>
      <sheetName val="Additional Data"/>
      <sheetName val="ter_mths_kfi_running_mel_back6"/>
      <sheetName val="Job Cost"/>
      <sheetName val="TotalCo_F"/>
    </sheetNames>
    <sheetDataSet>
      <sheetData sheetId="0" refreshError="1"/>
      <sheetData sheetId="1" refreshError="1"/>
      <sheetData sheetId="2" refreshError="1"/>
      <sheetData sheetId="3" refreshError="1"/>
      <sheetData sheetId="4" refreshError="1">
        <row r="2">
          <cell r="A2" t="str">
            <v>BUILDING_ID</v>
          </cell>
          <cell r="B2" t="str">
            <v>EFF_DT_YR_MTH_ID</v>
          </cell>
          <cell r="C2" t="str">
            <v>TR</v>
          </cell>
          <cell r="D2" t="str">
            <v>LTD_YIELD</v>
          </cell>
          <cell r="E2" t="str">
            <v>KNPer</v>
          </cell>
          <cell r="F2" t="str">
            <v>TEC</v>
          </cell>
          <cell r="G2" t="str">
            <v>COS</v>
          </cell>
          <cell r="H2" t="str">
            <v>ACOST</v>
          </cell>
          <cell r="I2" t="str">
            <v>25YIELD</v>
          </cell>
          <cell r="J2" t="str">
            <v>50YIELD</v>
          </cell>
          <cell r="K2" t="str">
            <v>200YIELD</v>
          </cell>
          <cell r="L2" t="str">
            <v>NET_REV_THREE_MTH</v>
          </cell>
          <cell r="M2" t="str">
            <v>NET_REV_SIX_MTH</v>
          </cell>
          <cell r="N2" t="str">
            <v>DECIDER</v>
          </cell>
          <cell r="O2" t="str">
            <v>AVAILABLE_PTS</v>
          </cell>
          <cell r="P2" t="str">
            <v>T5YIELD</v>
          </cell>
          <cell r="Q2" t="str">
            <v>PERSOLD</v>
          </cell>
          <cell r="R2" t="str">
            <v>T5DAYZ</v>
          </cell>
          <cell r="S2" t="str">
            <v>SIMPLESELLOUT</v>
          </cell>
          <cell r="T2" t="str">
            <v>TER</v>
          </cell>
          <cell r="U2" t="str">
            <v>TER25</v>
          </cell>
          <cell r="V2" t="str">
            <v>TER50</v>
          </cell>
          <cell r="W2" t="str">
            <v>TER200</v>
          </cell>
          <cell r="X2" t="str">
            <v>TERLTD</v>
          </cell>
          <cell r="Y2" t="str">
            <v>TERMTD</v>
          </cell>
          <cell r="Z2" t="str">
            <v>TERTHREEMTH</v>
          </cell>
          <cell r="AA2" t="str">
            <v>TERTWELVE</v>
          </cell>
          <cell r="AB2" t="str">
            <v>TWELVEMTHYIELD</v>
          </cell>
          <cell r="AC2" t="str">
            <v>MTDYIELD</v>
          </cell>
          <cell r="AD2" t="str">
            <v>THREEMTHYIELD</v>
          </cell>
          <cell r="AE2" t="str">
            <v>LTDYIELD</v>
          </cell>
        </row>
        <row r="3">
          <cell r="A3">
            <v>1</v>
          </cell>
          <cell r="B3">
            <v>200606</v>
          </cell>
          <cell r="C3">
            <v>74387914.939999998</v>
          </cell>
          <cell r="D3">
            <v>102.01738546208099</v>
          </cell>
          <cell r="E3">
            <v>0.98741952981073744</v>
          </cell>
          <cell r="F3">
            <v>20984358.140000001</v>
          </cell>
          <cell r="G3">
            <v>0.27854477524597387</v>
          </cell>
          <cell r="H3">
            <v>20720365.047978923</v>
          </cell>
          <cell r="I3">
            <v>114.14069901421099</v>
          </cell>
          <cell r="J3">
            <v>114.624165192592</v>
          </cell>
          <cell r="K3">
            <v>115.107245362716</v>
          </cell>
          <cell r="L3">
            <v>404348.8</v>
          </cell>
          <cell r="M3">
            <v>-69078.34</v>
          </cell>
          <cell r="N3" t="str">
            <v>MODIFIED SELLOUT - 90 DAYS</v>
          </cell>
          <cell r="O3">
            <v>8233500</v>
          </cell>
          <cell r="P3">
            <v>115.11</v>
          </cell>
          <cell r="Q3">
            <v>0.98880000000000001</v>
          </cell>
          <cell r="R3">
            <v>263</v>
          </cell>
          <cell r="S3">
            <v>75227875.079999998</v>
          </cell>
          <cell r="T3">
            <v>75335673.129999995</v>
          </cell>
          <cell r="U3">
            <v>75327692.385333508</v>
          </cell>
          <cell r="V3">
            <v>75331673.004113197</v>
          </cell>
          <cell r="W3">
            <v>75335650.444693923</v>
          </cell>
          <cell r="X3">
            <v>75227875.083202034</v>
          </cell>
          <cell r="Y3">
            <v>75250556.292193994</v>
          </cell>
          <cell r="Z3">
            <v>75331677.035263151</v>
          </cell>
          <cell r="AA3">
            <v>75356673.450906962</v>
          </cell>
          <cell r="AB3">
            <v>117.660595239809</v>
          </cell>
          <cell r="AC3">
            <v>104.772132409546</v>
          </cell>
          <cell r="AD3">
            <v>114.62465479603399</v>
          </cell>
          <cell r="AE3">
            <v>102.01738546208099</v>
          </cell>
        </row>
        <row r="4">
          <cell r="A4">
            <v>2</v>
          </cell>
          <cell r="B4">
            <v>200606</v>
          </cell>
          <cell r="C4">
            <v>188598770.05000001</v>
          </cell>
          <cell r="D4">
            <v>115.033970649678</v>
          </cell>
          <cell r="E4">
            <v>0.65488115227747723</v>
          </cell>
          <cell r="F4">
            <v>71516331</v>
          </cell>
          <cell r="G4">
            <v>0.24832981275286672</v>
          </cell>
          <cell r="H4">
            <v>46834697.251937471</v>
          </cell>
          <cell r="I4">
            <v>121.47156660858499</v>
          </cell>
          <cell r="J4">
            <v>117.531174130895</v>
          </cell>
          <cell r="K4">
            <v>116.543224699828</v>
          </cell>
          <cell r="L4">
            <v>38139377.829999998</v>
          </cell>
          <cell r="M4">
            <v>24545632.620000001</v>
          </cell>
          <cell r="N4" t="str">
            <v>INFLATION ADJUSTED</v>
          </cell>
          <cell r="O4">
            <v>841193000</v>
          </cell>
          <cell r="P4">
            <v>116.54</v>
          </cell>
          <cell r="Q4">
            <v>0.66090000000000004</v>
          </cell>
          <cell r="R4">
            <v>6</v>
          </cell>
          <cell r="S4">
            <v>285364540.92000002</v>
          </cell>
          <cell r="T4">
            <v>287989308.27999997</v>
          </cell>
          <cell r="U4">
            <v>291834231.93763572</v>
          </cell>
          <cell r="V4">
            <v>288498548.30109394</v>
          </cell>
          <cell r="W4">
            <v>287661990.43879968</v>
          </cell>
          <cell r="X4">
            <v>286383829.27226228</v>
          </cell>
          <cell r="Y4">
            <v>288061617.85637468</v>
          </cell>
          <cell r="Z4">
            <v>288755449.93758321</v>
          </cell>
          <cell r="AA4">
            <v>287695233.33383983</v>
          </cell>
          <cell r="AB4">
            <v>116.58248144844499</v>
          </cell>
          <cell r="AC4">
            <v>117.01515885736799</v>
          </cell>
          <cell r="AD4">
            <v>117.834589030393</v>
          </cell>
          <cell r="AE4">
            <v>115.033970649678</v>
          </cell>
        </row>
        <row r="5">
          <cell r="A5">
            <v>3</v>
          </cell>
          <cell r="B5">
            <v>200606</v>
          </cell>
          <cell r="C5">
            <v>26970573</v>
          </cell>
          <cell r="D5">
            <v>113.752369263472</v>
          </cell>
          <cell r="E5">
            <v>0.96660060831948025</v>
          </cell>
          <cell r="F5">
            <v>6753580.5599999996</v>
          </cell>
          <cell r="G5">
            <v>0.24204213524238494</v>
          </cell>
          <cell r="H5">
            <v>6528015.0776306158</v>
          </cell>
          <cell r="I5">
            <v>121.22421776343501</v>
          </cell>
          <cell r="J5">
            <v>118.340159013467</v>
          </cell>
          <cell r="K5">
            <v>118.074592935366</v>
          </cell>
          <cell r="L5">
            <v>603359.96</v>
          </cell>
          <cell r="M5">
            <v>48831.79</v>
          </cell>
          <cell r="N5" t="str">
            <v>MODIFIED SELLOUT - 90 DAYS</v>
          </cell>
          <cell r="O5">
            <v>7893000</v>
          </cell>
          <cell r="P5">
            <v>118.07</v>
          </cell>
          <cell r="Q5">
            <v>0.96779999999999999</v>
          </cell>
          <cell r="R5">
            <v>722</v>
          </cell>
          <cell r="S5">
            <v>27868420.449999999</v>
          </cell>
          <cell r="T5">
            <v>27902499.510000002</v>
          </cell>
          <cell r="U5">
            <v>27927395.750806794</v>
          </cell>
          <cell r="V5">
            <v>27904631.875093296</v>
          </cell>
          <cell r="W5">
            <v>27902535.762038846</v>
          </cell>
          <cell r="X5">
            <v>27868420.450596586</v>
          </cell>
          <cell r="Y5">
            <v>27935221.983379502</v>
          </cell>
          <cell r="Z5">
            <v>27927395.750806794</v>
          </cell>
          <cell r="AA5">
            <v>27906469.049763564</v>
          </cell>
          <cell r="AB5">
            <v>118.572919012234</v>
          </cell>
          <cell r="AC5">
            <v>122.21575869498299</v>
          </cell>
          <cell r="AD5">
            <v>121.22421776343501</v>
          </cell>
          <cell r="AE5">
            <v>113.752369263472</v>
          </cell>
        </row>
        <row r="6">
          <cell r="A6">
            <v>4</v>
          </cell>
          <cell r="B6">
            <v>200606</v>
          </cell>
          <cell r="C6">
            <v>57605540</v>
          </cell>
          <cell r="D6">
            <v>116.28139207333901</v>
          </cell>
          <cell r="E6">
            <v>0.930308565843178</v>
          </cell>
          <cell r="F6">
            <v>13762125.6</v>
          </cell>
          <cell r="G6">
            <v>0.222253334139211</v>
          </cell>
          <cell r="H6">
            <v>12803023.329889685</v>
          </cell>
          <cell r="I6">
            <v>123.556239232095</v>
          </cell>
          <cell r="J6">
            <v>126.99938716102299</v>
          </cell>
          <cell r="K6">
            <v>128.486179413261</v>
          </cell>
          <cell r="L6">
            <v>2633477.9500000002</v>
          </cell>
          <cell r="M6">
            <v>391731.97</v>
          </cell>
          <cell r="N6" t="str">
            <v>INFLATION ADJUSTED</v>
          </cell>
          <cell r="O6">
            <v>33226250</v>
          </cell>
          <cell r="P6">
            <v>128.49</v>
          </cell>
          <cell r="Q6">
            <v>0.93710000000000004</v>
          </cell>
          <cell r="R6">
            <v>62</v>
          </cell>
          <cell r="S6">
            <v>61469134.600000001</v>
          </cell>
          <cell r="T6">
            <v>61920896.049999997</v>
          </cell>
          <cell r="U6">
            <v>61734674.989463367</v>
          </cell>
          <cell r="V6">
            <v>61850233.593833447</v>
          </cell>
          <cell r="W6">
            <v>61900114.026209116</v>
          </cell>
          <cell r="X6">
            <v>61490292.187259182</v>
          </cell>
          <cell r="Y6">
            <v>61911655.940305062</v>
          </cell>
          <cell r="Z6">
            <v>61878987.985165268</v>
          </cell>
          <cell r="AA6">
            <v>61764651.510614224</v>
          </cell>
          <cell r="AB6">
            <v>124.449227246709</v>
          </cell>
          <cell r="AC6">
            <v>128.830257727945</v>
          </cell>
          <cell r="AD6">
            <v>127.856432266718</v>
          </cell>
          <cell r="AE6">
            <v>116.28139207333901</v>
          </cell>
        </row>
        <row r="7">
          <cell r="A7">
            <v>5</v>
          </cell>
          <cell r="B7">
            <v>200606</v>
          </cell>
          <cell r="C7">
            <v>96548186.079999998</v>
          </cell>
          <cell r="D7">
            <v>121.885423125842</v>
          </cell>
          <cell r="E7">
            <v>0.89355247924605274</v>
          </cell>
          <cell r="F7">
            <v>23869945.859999999</v>
          </cell>
          <cell r="G7">
            <v>0.22091610592247443</v>
          </cell>
          <cell r="H7">
            <v>21329049.302672051</v>
          </cell>
          <cell r="I7">
            <v>125.50312283136699</v>
          </cell>
          <cell r="J7">
            <v>124.03776697343299</v>
          </cell>
          <cell r="K7">
            <v>121.22564586441</v>
          </cell>
          <cell r="L7">
            <v>1136341.6000000001</v>
          </cell>
          <cell r="M7">
            <v>741409.72</v>
          </cell>
          <cell r="N7" t="str">
            <v>MODIFIED SELLOUT - 90 DAYS</v>
          </cell>
          <cell r="O7">
            <v>94874500</v>
          </cell>
          <cell r="P7">
            <v>121.23</v>
          </cell>
          <cell r="Q7">
            <v>0.89300000000000002</v>
          </cell>
          <cell r="R7">
            <v>152</v>
          </cell>
          <cell r="S7">
            <v>108112004.66</v>
          </cell>
          <cell r="T7">
            <v>108049821.72</v>
          </cell>
          <cell r="U7">
            <v>108455232.10706453</v>
          </cell>
          <cell r="V7">
            <v>108316207.20272097</v>
          </cell>
          <cell r="W7">
            <v>108049408.61856297</v>
          </cell>
          <cell r="X7">
            <v>108112004.6563527</v>
          </cell>
          <cell r="Y7">
            <v>108493100.10101116</v>
          </cell>
          <cell r="Z7">
            <v>108015683.84948993</v>
          </cell>
          <cell r="AA7">
            <v>108113978.46292147</v>
          </cell>
          <cell r="AB7">
            <v>121.906227520793</v>
          </cell>
          <cell r="AC7">
            <v>125.902260575931</v>
          </cell>
          <cell r="AD7">
            <v>120.870178704393</v>
          </cell>
          <cell r="AE7">
            <v>121.885423125842</v>
          </cell>
        </row>
        <row r="8">
          <cell r="A8">
            <v>6</v>
          </cell>
          <cell r="B8">
            <v>200606</v>
          </cell>
          <cell r="C8">
            <v>142361081.09999999</v>
          </cell>
          <cell r="D8">
            <v>122.586050991311</v>
          </cell>
          <cell r="E8">
            <v>0.88781330264850189</v>
          </cell>
          <cell r="F8">
            <v>33849730</v>
          </cell>
          <cell r="G8">
            <v>0.21109871007477249</v>
          </cell>
          <cell r="H8">
            <v>30052240.585060071</v>
          </cell>
          <cell r="I8">
            <v>127.787308636204</v>
          </cell>
          <cell r="J8">
            <v>126.29842607232101</v>
          </cell>
          <cell r="K8">
            <v>128.06220762932799</v>
          </cell>
          <cell r="L8">
            <v>-834537.96</v>
          </cell>
          <cell r="M8">
            <v>-287949.14</v>
          </cell>
          <cell r="N8" t="str">
            <v>NEGATIVE 6 MONTH</v>
          </cell>
          <cell r="O8">
            <v>140474500</v>
          </cell>
          <cell r="P8">
            <v>128.06</v>
          </cell>
          <cell r="Q8">
            <v>0.8921</v>
          </cell>
          <cell r="R8">
            <v>71</v>
          </cell>
          <cell r="S8">
            <v>159581295.31999999</v>
          </cell>
          <cell r="T8">
            <v>160350245.56999999</v>
          </cell>
          <cell r="U8">
            <v>160311939.38701645</v>
          </cell>
          <cell r="V8">
            <v>160102789.35329625</v>
          </cell>
          <cell r="W8">
            <v>160350555.68562603</v>
          </cell>
          <cell r="X8">
            <v>159581295.31997892</v>
          </cell>
          <cell r="Y8">
            <v>160123024.70088005</v>
          </cell>
          <cell r="Z8">
            <v>160120510.21027666</v>
          </cell>
          <cell r="AA8">
            <v>159413514.58552724</v>
          </cell>
          <cell r="AB8">
            <v>121.3916652882</v>
          </cell>
          <cell r="AC8">
            <v>126.44247604284099</v>
          </cell>
          <cell r="AD8">
            <v>126.424576063817</v>
          </cell>
          <cell r="AE8">
            <v>122.586050991311</v>
          </cell>
        </row>
        <row r="9">
          <cell r="A9">
            <v>7</v>
          </cell>
          <cell r="B9">
            <v>200606</v>
          </cell>
          <cell r="C9">
            <v>97898550.609999999</v>
          </cell>
          <cell r="D9">
            <v>122.60836643536901</v>
          </cell>
          <cell r="E9">
            <v>0.67465907305812223</v>
          </cell>
          <cell r="F9">
            <v>32618202</v>
          </cell>
          <cell r="G9">
            <v>0.22478541090775589</v>
          </cell>
          <cell r="H9">
            <v>22006165.926142585</v>
          </cell>
          <cell r="I9">
            <v>128.382493102583</v>
          </cell>
          <cell r="J9">
            <v>125.246343185716</v>
          </cell>
          <cell r="K9">
            <v>126.30943996238</v>
          </cell>
          <cell r="L9">
            <v>16880025.850000001</v>
          </cell>
          <cell r="M9">
            <v>1693518.5</v>
          </cell>
          <cell r="N9" t="str">
            <v>INFLATION ADJUSTED</v>
          </cell>
          <cell r="O9">
            <v>368967500</v>
          </cell>
          <cell r="P9">
            <v>126.31</v>
          </cell>
          <cell r="Q9">
            <v>0.68389999999999995</v>
          </cell>
          <cell r="R9">
            <v>6</v>
          </cell>
          <cell r="S9">
            <v>143137053.05000001</v>
          </cell>
          <cell r="T9">
            <v>145108180.59</v>
          </cell>
          <cell r="U9">
            <v>145742488.52795208</v>
          </cell>
          <cell r="V9">
            <v>144578766.53864619</v>
          </cell>
          <cell r="W9">
            <v>144973283.38798115</v>
          </cell>
          <cell r="X9">
            <v>143599639.37400568</v>
          </cell>
          <cell r="Y9">
            <v>144400467.62490997</v>
          </cell>
          <cell r="Z9">
            <v>143716340.75718582</v>
          </cell>
          <cell r="AA9">
            <v>143428569.45486781</v>
          </cell>
          <cell r="AB9">
            <v>122.147536949444</v>
          </cell>
          <cell r="AC9">
            <v>124.76591879609001</v>
          </cell>
          <cell r="AD9">
            <v>122.922749573592</v>
          </cell>
          <cell r="AE9">
            <v>122.60836643536901</v>
          </cell>
        </row>
        <row r="10">
          <cell r="A10">
            <v>8</v>
          </cell>
          <cell r="B10">
            <v>200606</v>
          </cell>
          <cell r="C10">
            <v>19136932.539999999</v>
          </cell>
          <cell r="D10">
            <v>121.539444982519</v>
          </cell>
          <cell r="E10">
            <v>0.94131008796743232</v>
          </cell>
          <cell r="F10">
            <v>6019288.3600000003</v>
          </cell>
          <cell r="G10">
            <v>0.29607758943654311</v>
          </cell>
          <cell r="H10">
            <v>5666016.8556529414</v>
          </cell>
          <cell r="I10">
            <v>131.893987341772</v>
          </cell>
          <cell r="J10">
            <v>136.50802334062701</v>
          </cell>
          <cell r="K10">
            <v>132.70283631183099</v>
          </cell>
          <cell r="L10">
            <v>478851.79</v>
          </cell>
          <cell r="M10">
            <v>316054.67</v>
          </cell>
          <cell r="N10" t="str">
            <v>MODIFIED SELLOUT - 90 DAYS</v>
          </cell>
          <cell r="O10">
            <v>8991500</v>
          </cell>
          <cell r="P10">
            <v>132.69999999999999</v>
          </cell>
          <cell r="Q10">
            <v>0.94599999999999995</v>
          </cell>
          <cell r="R10">
            <v>481</v>
          </cell>
          <cell r="S10">
            <v>20229754.460000001</v>
          </cell>
          <cell r="T10">
            <v>20330104.59</v>
          </cell>
          <cell r="U10">
            <v>20322857.327183541</v>
          </cell>
          <cell r="V10">
            <v>20364344.431867246</v>
          </cell>
          <cell r="W10">
            <v>20330130.092697829</v>
          </cell>
          <cell r="X10">
            <v>20229754.45956032</v>
          </cell>
          <cell r="Y10">
            <v>20342271.640312772</v>
          </cell>
          <cell r="Z10">
            <v>20361102.930124961</v>
          </cell>
          <cell r="AA10">
            <v>20340406.307765469</v>
          </cell>
          <cell r="AB10">
            <v>133.84571737368299</v>
          </cell>
          <cell r="AC10">
            <v>134.05317247542399</v>
          </cell>
          <cell r="AD10">
            <v>136.147516001219</v>
          </cell>
          <cell r="AE10">
            <v>121.539444982519</v>
          </cell>
        </row>
        <row r="11">
          <cell r="A11">
            <v>9</v>
          </cell>
          <cell r="B11">
            <v>200606</v>
          </cell>
          <cell r="C11">
            <v>32171689.449999999</v>
          </cell>
          <cell r="D11">
            <v>84.851134432006006</v>
          </cell>
          <cell r="E11">
            <v>0.96990125451013387</v>
          </cell>
          <cell r="F11">
            <v>6762206</v>
          </cell>
          <cell r="G11">
            <v>0.2038647082196037</v>
          </cell>
          <cell r="H11">
            <v>6558672.0826559523</v>
          </cell>
          <cell r="I11">
            <v>121.967129786513</v>
          </cell>
          <cell r="J11">
            <v>115.090169584999</v>
          </cell>
          <cell r="K11">
            <v>115.103585657371</v>
          </cell>
          <cell r="L11">
            <v>483534.66</v>
          </cell>
          <cell r="M11">
            <v>260718.26</v>
          </cell>
          <cell r="N11" t="str">
            <v>MODIFIED SELLOUT - 90 DAYS</v>
          </cell>
          <cell r="O11">
            <v>8674000</v>
          </cell>
          <cell r="P11">
            <v>115.1</v>
          </cell>
          <cell r="Q11">
            <v>0.97760000000000002</v>
          </cell>
          <cell r="R11">
            <v>554</v>
          </cell>
          <cell r="S11">
            <v>32907688.190000001</v>
          </cell>
          <cell r="T11">
            <v>33170066.850000001</v>
          </cell>
          <cell r="U11">
            <v>33229632.333768211</v>
          </cell>
          <cell r="V11">
            <v>33169981.580980282</v>
          </cell>
          <cell r="W11">
            <v>33170097.951992035</v>
          </cell>
          <cell r="X11">
            <v>32907688.19006322</v>
          </cell>
          <cell r="Y11">
            <v>33233955.646655519</v>
          </cell>
          <cell r="Z11">
            <v>33212198.508180007</v>
          </cell>
          <cell r="AA11">
            <v>33174439.398246419</v>
          </cell>
          <cell r="AB11">
            <v>115.604098252988</v>
          </cell>
          <cell r="AC11">
            <v>122.46555183946499</v>
          </cell>
          <cell r="AD11">
            <v>119.957235206365</v>
          </cell>
          <cell r="AE11">
            <v>84.851134432006006</v>
          </cell>
        </row>
        <row r="12">
          <cell r="A12">
            <v>10</v>
          </cell>
          <cell r="B12">
            <v>200606</v>
          </cell>
          <cell r="C12">
            <v>203803383.15000001</v>
          </cell>
          <cell r="D12">
            <v>98.274786859847197</v>
          </cell>
          <cell r="E12">
            <v>0.96414528086336893</v>
          </cell>
          <cell r="F12">
            <v>48603829.280000001</v>
          </cell>
          <cell r="G12">
            <v>0.22993314393466599</v>
          </cell>
          <cell r="H12">
            <v>46861152.63220083</v>
          </cell>
          <cell r="I12">
            <v>123.77440460612399</v>
          </cell>
          <cell r="J12">
            <v>122.521416698632</v>
          </cell>
          <cell r="K12">
            <v>119.688559029217</v>
          </cell>
          <cell r="L12">
            <v>-1513820.09</v>
          </cell>
          <cell r="M12">
            <v>-82783.899999999994</v>
          </cell>
          <cell r="N12" t="str">
            <v>MODIFIED SELLOUT - 90 DAYS</v>
          </cell>
          <cell r="O12">
            <v>63322400</v>
          </cell>
          <cell r="P12">
            <v>119.69</v>
          </cell>
          <cell r="Q12">
            <v>0.97040000000000004</v>
          </cell>
          <cell r="R12">
            <v>201</v>
          </cell>
          <cell r="S12">
            <v>210026378.50999999</v>
          </cell>
          <cell r="T12">
            <v>211382441.21000001</v>
          </cell>
          <cell r="U12">
            <v>211641075.50823084</v>
          </cell>
          <cell r="V12">
            <v>211561733.30675745</v>
          </cell>
          <cell r="W12">
            <v>211382349.96027169</v>
          </cell>
          <cell r="X12">
            <v>210026378.51345399</v>
          </cell>
          <cell r="Y12">
            <v>211518763.34087303</v>
          </cell>
          <cell r="Z12">
            <v>211376551.6259591</v>
          </cell>
          <cell r="AA12">
            <v>211437022.25047088</v>
          </cell>
          <cell r="AB12">
            <v>120.551954765942</v>
          </cell>
          <cell r="AC12">
            <v>121.84282640697501</v>
          </cell>
          <cell r="AD12">
            <v>119.59699057456901</v>
          </cell>
          <cell r="AE12">
            <v>98.274786859847197</v>
          </cell>
        </row>
        <row r="13">
          <cell r="A13">
            <v>12</v>
          </cell>
          <cell r="B13">
            <v>200606</v>
          </cell>
          <cell r="C13">
            <v>109934331.64</v>
          </cell>
          <cell r="D13">
            <v>107.530803128472</v>
          </cell>
          <cell r="E13">
            <v>0.9560135348828438</v>
          </cell>
          <cell r="F13">
            <v>29564897.52</v>
          </cell>
          <cell r="G13">
            <v>0.25710296105770936</v>
          </cell>
          <cell r="H13">
            <v>28264442.186544225</v>
          </cell>
          <cell r="I13">
            <v>123.202758979698</v>
          </cell>
          <cell r="J13">
            <v>116.214156079855</v>
          </cell>
          <cell r="K13">
            <v>121.26718347827401</v>
          </cell>
          <cell r="L13">
            <v>777837.88</v>
          </cell>
          <cell r="M13">
            <v>385026.59</v>
          </cell>
          <cell r="N13" t="str">
            <v>MODIFIED SELLOUT - 90 DAYS</v>
          </cell>
          <cell r="O13">
            <v>41709500</v>
          </cell>
          <cell r="P13">
            <v>121.27</v>
          </cell>
          <cell r="Q13">
            <v>0.96079999999999999</v>
          </cell>
          <cell r="R13">
            <v>94</v>
          </cell>
          <cell r="S13">
            <v>114419387.67</v>
          </cell>
          <cell r="T13">
            <v>114992442.70999999</v>
          </cell>
          <cell r="U13">
            <v>115073057.11566371</v>
          </cell>
          <cell r="V13">
            <v>114781565.98301271</v>
          </cell>
          <cell r="W13">
            <v>114992325.22928707</v>
          </cell>
          <cell r="X13">
            <v>114419387.673087</v>
          </cell>
          <cell r="Y13">
            <v>114813175.19289258</v>
          </cell>
          <cell r="Z13">
            <v>114973620.41949841</v>
          </cell>
          <cell r="AA13">
            <v>114946498.61536914</v>
          </cell>
          <cell r="AB13">
            <v>120.16847421736399</v>
          </cell>
          <cell r="AC13">
            <v>116.971998055421</v>
          </cell>
          <cell r="AD13">
            <v>120.818729054494</v>
          </cell>
          <cell r="AE13">
            <v>107.530803128472</v>
          </cell>
        </row>
        <row r="14">
          <cell r="A14">
            <v>14</v>
          </cell>
          <cell r="B14">
            <v>200606</v>
          </cell>
          <cell r="C14">
            <v>200214271.96000001</v>
          </cell>
          <cell r="D14">
            <v>96.930833722457194</v>
          </cell>
          <cell r="E14">
            <v>0.89264555485668817</v>
          </cell>
          <cell r="F14">
            <v>47129820.950000003</v>
          </cell>
          <cell r="G14">
            <v>0.21012600530602613</v>
          </cell>
          <cell r="H14">
            <v>42070225.172209121</v>
          </cell>
          <cell r="I14">
            <v>119.548355424644</v>
          </cell>
          <cell r="J14">
            <v>118.24718959201699</v>
          </cell>
          <cell r="K14">
            <v>114.10241318422599</v>
          </cell>
          <cell r="L14">
            <v>2899092.96</v>
          </cell>
          <cell r="M14">
            <v>2258966.6</v>
          </cell>
          <cell r="N14" t="str">
            <v>MODIFIED SELLOUT - 90 DAYS</v>
          </cell>
          <cell r="O14">
            <v>211033000</v>
          </cell>
          <cell r="P14">
            <v>114.1</v>
          </cell>
          <cell r="Q14">
            <v>0.9073</v>
          </cell>
          <cell r="R14">
            <v>151</v>
          </cell>
          <cell r="S14">
            <v>220669876.59</v>
          </cell>
          <cell r="T14">
            <v>224293137.25999999</v>
          </cell>
          <cell r="U14">
            <v>225442920.05032891</v>
          </cell>
          <cell r="V14">
            <v>225168331.12117213</v>
          </cell>
          <cell r="W14">
            <v>224293646.52150679</v>
          </cell>
          <cell r="X14">
            <v>220669876.59295133</v>
          </cell>
          <cell r="Y14">
            <v>225108153.7675932</v>
          </cell>
          <cell r="Z14">
            <v>225017480.32515123</v>
          </cell>
          <cell r="AA14">
            <v>224180501.22548503</v>
          </cell>
          <cell r="AB14">
            <v>113.5662634066</v>
          </cell>
          <cell r="AC14">
            <v>117.96203346203301</v>
          </cell>
          <cell r="AD14">
            <v>117.53236870608499</v>
          </cell>
          <cell r="AE14">
            <v>96.930833722457194</v>
          </cell>
        </row>
        <row r="15">
          <cell r="A15">
            <v>15</v>
          </cell>
          <cell r="B15">
            <v>200606</v>
          </cell>
          <cell r="C15">
            <v>103492605.47</v>
          </cell>
          <cell r="D15">
            <v>101.802580825712</v>
          </cell>
          <cell r="E15">
            <v>0.83336436659064095</v>
          </cell>
          <cell r="F15">
            <v>30352940</v>
          </cell>
          <cell r="G15">
            <v>0.24441416372106076</v>
          </cell>
          <cell r="H15">
            <v>25295058.617263727</v>
          </cell>
          <cell r="I15">
            <v>119.371664500344</v>
          </cell>
          <cell r="J15">
            <v>113.74231230752901</v>
          </cell>
          <cell r="K15">
            <v>115.62914447643</v>
          </cell>
          <cell r="L15">
            <v>2554580.1800000002</v>
          </cell>
          <cell r="M15">
            <v>5488290.1500000004</v>
          </cell>
          <cell r="N15" t="str">
            <v>MODIFIED SELLOUT - 90 DAYS</v>
          </cell>
          <cell r="O15">
            <v>178966500</v>
          </cell>
          <cell r="P15">
            <v>115.63</v>
          </cell>
          <cell r="Q15">
            <v>0.85029999999999994</v>
          </cell>
          <cell r="R15">
            <v>245</v>
          </cell>
          <cell r="S15">
            <v>121711857.05</v>
          </cell>
          <cell r="T15">
            <v>124186501.87</v>
          </cell>
          <cell r="U15">
            <v>124856134.4648008</v>
          </cell>
          <cell r="V15">
            <v>123848669.00558539</v>
          </cell>
          <cell r="W15">
            <v>124186348.75494102</v>
          </cell>
          <cell r="X15">
            <v>121711857.05134478</v>
          </cell>
          <cell r="Y15">
            <v>124620703.33258803</v>
          </cell>
          <cell r="Z15">
            <v>123954013.40508188</v>
          </cell>
          <cell r="AA15">
            <v>124117090.44843279</v>
          </cell>
          <cell r="AB15">
            <v>115.24215413741</v>
          </cell>
          <cell r="AC15">
            <v>118.056160580824</v>
          </cell>
          <cell r="AD15">
            <v>114.33093866775</v>
          </cell>
          <cell r="AE15">
            <v>101.802580825712</v>
          </cell>
        </row>
        <row r="16">
          <cell r="A16">
            <v>16</v>
          </cell>
          <cell r="B16">
            <v>200606</v>
          </cell>
          <cell r="C16">
            <v>173915497.50999999</v>
          </cell>
          <cell r="D16">
            <v>111.93922577011701</v>
          </cell>
          <cell r="E16">
            <v>0.81292634848647338</v>
          </cell>
          <cell r="F16">
            <v>45420642</v>
          </cell>
          <cell r="G16">
            <v>0.21230791491050571</v>
          </cell>
          <cell r="H16">
            <v>36923636.646971345</v>
          </cell>
          <cell r="I16">
            <v>119.943505029877</v>
          </cell>
          <cell r="J16">
            <v>121.760720800106</v>
          </cell>
          <cell r="K16">
            <v>123.42742215552801</v>
          </cell>
          <cell r="L16">
            <v>288036.93</v>
          </cell>
          <cell r="M16">
            <v>692515.99</v>
          </cell>
          <cell r="N16" t="str">
            <v>INFLATION ADJUSTED</v>
          </cell>
          <cell r="O16">
            <v>319097501</v>
          </cell>
          <cell r="P16">
            <v>123.43</v>
          </cell>
          <cell r="Q16">
            <v>0.8296</v>
          </cell>
          <cell r="R16">
            <v>56</v>
          </cell>
          <cell r="S16">
            <v>209635024.72</v>
          </cell>
          <cell r="T16">
            <v>213937582.21000001</v>
          </cell>
          <cell r="U16">
            <v>212822562.35156158</v>
          </cell>
          <cell r="V16">
            <v>213402503.04306892</v>
          </cell>
          <cell r="W16">
            <v>213934407.16817313</v>
          </cell>
          <cell r="X16">
            <v>210268073.40998542</v>
          </cell>
          <cell r="Y16">
            <v>213449776.20920748</v>
          </cell>
          <cell r="Z16">
            <v>213654620.14029455</v>
          </cell>
          <cell r="AA16">
            <v>213270189.50633818</v>
          </cell>
          <cell r="AB16">
            <v>121.346122216846</v>
          </cell>
          <cell r="AC16">
            <v>121.908849247462</v>
          </cell>
          <cell r="AD16">
            <v>122.55071946110201</v>
          </cell>
          <cell r="AE16">
            <v>111.93922577011701</v>
          </cell>
        </row>
        <row r="17">
          <cell r="A17">
            <v>17</v>
          </cell>
          <cell r="B17">
            <v>200606</v>
          </cell>
          <cell r="C17">
            <v>38096555.640000001</v>
          </cell>
          <cell r="D17">
            <v>118.418935190078</v>
          </cell>
          <cell r="E17">
            <v>0.92645120111346535</v>
          </cell>
          <cell r="F17">
            <v>7578559.46</v>
          </cell>
          <cell r="G17">
            <v>0.18429922066379267</v>
          </cell>
          <cell r="H17">
            <v>7021165.5144268153</v>
          </cell>
          <cell r="I17">
            <v>121.62256615077401</v>
          </cell>
          <cell r="J17">
            <v>121.74343537850601</v>
          </cell>
          <cell r="K17">
            <v>122.465973777957</v>
          </cell>
          <cell r="L17">
            <v>-552483.43999999994</v>
          </cell>
          <cell r="M17">
            <v>1061453.01</v>
          </cell>
          <cell r="N17" t="str">
            <v>MODIFIED SELLOUT - 90 DAYS</v>
          </cell>
          <cell r="O17">
            <v>24695000</v>
          </cell>
          <cell r="P17">
            <v>122.47</v>
          </cell>
          <cell r="Q17">
            <v>0.92869999999999997</v>
          </cell>
          <cell r="R17">
            <v>116</v>
          </cell>
          <cell r="S17">
            <v>41020911.240000002</v>
          </cell>
          <cell r="T17">
            <v>41120952.289999999</v>
          </cell>
          <cell r="U17">
            <v>41100024.911093362</v>
          </cell>
          <cell r="V17">
            <v>41103009.776672207</v>
          </cell>
          <cell r="W17">
            <v>41120852.862446651</v>
          </cell>
          <cell r="X17">
            <v>41020911.24451898</v>
          </cell>
          <cell r="Y17">
            <v>41112298.171784833</v>
          </cell>
          <cell r="Z17">
            <v>41132969.472132415</v>
          </cell>
          <cell r="AA17">
            <v>41053734.699065745</v>
          </cell>
          <cell r="AB17">
            <v>119.748089049028</v>
          </cell>
          <cell r="AC17">
            <v>122.1195599022</v>
          </cell>
          <cell r="AD17">
            <v>122.956624099308</v>
          </cell>
          <cell r="AE17">
            <v>118.418935190078</v>
          </cell>
        </row>
        <row r="18">
          <cell r="A18">
            <v>19</v>
          </cell>
          <cell r="B18">
            <v>200606</v>
          </cell>
          <cell r="C18">
            <v>14585987</v>
          </cell>
          <cell r="D18">
            <v>118.005307250141</v>
          </cell>
          <cell r="E18">
            <v>0.84845036118501826</v>
          </cell>
          <cell r="F18">
            <v>3331308.66</v>
          </cell>
          <cell r="G18">
            <v>0.19377845570517643</v>
          </cell>
          <cell r="H18">
            <v>2826450.0357957794</v>
          </cell>
          <cell r="I18">
            <v>134.43715846994499</v>
          </cell>
          <cell r="J18">
            <v>135.54631958875601</v>
          </cell>
          <cell r="K18">
            <v>127.859992159169</v>
          </cell>
          <cell r="L18">
            <v>929467.25</v>
          </cell>
          <cell r="M18">
            <v>284561.32</v>
          </cell>
          <cell r="N18" t="str">
            <v>MODIFIED SELLOUT - 90 DAYS</v>
          </cell>
          <cell r="O18">
            <v>20376500</v>
          </cell>
          <cell r="P18">
            <v>127.86</v>
          </cell>
          <cell r="Q18">
            <v>0.85850000000000004</v>
          </cell>
          <cell r="R18">
            <v>257</v>
          </cell>
          <cell r="S18">
            <v>16990522.140000001</v>
          </cell>
          <cell r="T18">
            <v>17191326.289999999</v>
          </cell>
          <cell r="U18">
            <v>17325345.759562835</v>
          </cell>
          <cell r="V18">
            <v>17347946.581100285</v>
          </cell>
          <cell r="W18">
            <v>17191326.130231306</v>
          </cell>
          <cell r="X18">
            <v>16990522.143182497</v>
          </cell>
          <cell r="Y18">
            <v>17351662.681872755</v>
          </cell>
          <cell r="Z18">
            <v>17298169.15922951</v>
          </cell>
          <cell r="AA18">
            <v>17187770.216894977</v>
          </cell>
          <cell r="AB18">
            <v>127.685481652638</v>
          </cell>
          <cell r="AC18">
            <v>135.728691476591</v>
          </cell>
          <cell r="AD18">
            <v>133.10343578286299</v>
          </cell>
          <cell r="AE18">
            <v>118.005307250141</v>
          </cell>
        </row>
        <row r="19">
          <cell r="A19">
            <v>21</v>
          </cell>
          <cell r="B19">
            <v>200606</v>
          </cell>
          <cell r="C19">
            <v>5828116</v>
          </cell>
          <cell r="D19">
            <v>93.720708841218297</v>
          </cell>
          <cell r="E19">
            <v>0.98086015724901676</v>
          </cell>
          <cell r="F19">
            <v>1205838</v>
          </cell>
          <cell r="G19">
            <v>0.20294010110588739</v>
          </cell>
          <cell r="H19">
            <v>1182758.4502968399</v>
          </cell>
          <cell r="I19">
            <v>110.86795698924701</v>
          </cell>
          <cell r="J19">
            <v>104.012774379273</v>
          </cell>
          <cell r="K19">
            <v>101.357478493458</v>
          </cell>
          <cell r="L19">
            <v>25311.18</v>
          </cell>
          <cell r="M19">
            <v>-33810.949999999997</v>
          </cell>
          <cell r="N19" t="str">
            <v>MODIFIED SELLOUT - 90 DAYS</v>
          </cell>
          <cell r="O19">
            <v>1122000</v>
          </cell>
          <cell r="P19">
            <v>101.36</v>
          </cell>
          <cell r="Q19">
            <v>0.98229999999999995</v>
          </cell>
          <cell r="R19">
            <v>2584</v>
          </cell>
          <cell r="S19">
            <v>5933270.6399999997</v>
          </cell>
          <cell r="T19">
            <v>5941841.9199999999</v>
          </cell>
          <cell r="U19">
            <v>5952509.8477419354</v>
          </cell>
          <cell r="V19">
            <v>5944818.3328535445</v>
          </cell>
          <cell r="W19">
            <v>5941839.0908696596</v>
          </cell>
          <cell r="X19">
            <v>5933270.6353198467</v>
          </cell>
          <cell r="Y19">
            <v>5968138.6857142858</v>
          </cell>
          <cell r="Z19">
            <v>5958722.3811841039</v>
          </cell>
          <cell r="AA19">
            <v>5958722.3811841039</v>
          </cell>
          <cell r="AB19">
            <v>116.40497431738299</v>
          </cell>
          <cell r="AC19">
            <v>124.79740259740301</v>
          </cell>
          <cell r="AD19">
            <v>116.40497431738299</v>
          </cell>
          <cell r="AE19">
            <v>93.720708841218297</v>
          </cell>
        </row>
        <row r="20">
          <cell r="A20">
            <v>22</v>
          </cell>
          <cell r="B20">
            <v>200606</v>
          </cell>
          <cell r="C20">
            <v>5228726.54</v>
          </cell>
          <cell r="D20">
            <v>114.25663833227701</v>
          </cell>
          <cell r="E20">
            <v>0.97153026639493367</v>
          </cell>
          <cell r="F20">
            <v>1043624</v>
          </cell>
          <cell r="G20">
            <v>0.19391190091500676</v>
          </cell>
          <cell r="H20">
            <v>1013912.3027361461</v>
          </cell>
          <cell r="I20">
            <v>115.954005167959</v>
          </cell>
          <cell r="J20">
            <v>114.912437057172</v>
          </cell>
          <cell r="K20">
            <v>114.25663833227701</v>
          </cell>
          <cell r="L20">
            <v>-76565.850000000006</v>
          </cell>
          <cell r="M20">
            <v>-69905.789999999994</v>
          </cell>
          <cell r="N20" t="str">
            <v>MODIFIED SELLOUT - 90 DAYS</v>
          </cell>
          <cell r="O20">
            <v>1341000</v>
          </cell>
          <cell r="P20">
            <v>114.26</v>
          </cell>
          <cell r="Q20">
            <v>0.97150000000000003</v>
          </cell>
          <cell r="R20">
            <v>291</v>
          </cell>
          <cell r="S20">
            <v>5381944.6900000004</v>
          </cell>
          <cell r="T20">
            <v>5381949.2000000002</v>
          </cell>
          <cell r="U20">
            <v>5384220.8609302333</v>
          </cell>
          <cell r="V20">
            <v>5382824.1180936676</v>
          </cell>
          <cell r="W20">
            <v>5381944.6920035835</v>
          </cell>
          <cell r="X20">
            <v>5381944.6920035835</v>
          </cell>
          <cell r="Y20">
            <v>5385633.4002941167</v>
          </cell>
          <cell r="Z20">
            <v>5378612.5933333337</v>
          </cell>
          <cell r="AA20">
            <v>5383672.3544634935</v>
          </cell>
          <cell r="AB20">
            <v>115.54497722855599</v>
          </cell>
          <cell r="AC20">
            <v>117.00735294117599</v>
          </cell>
          <cell r="AD20">
            <v>111.77185185185201</v>
          </cell>
          <cell r="AE20">
            <v>114.25663833227701</v>
          </cell>
        </row>
        <row r="21">
          <cell r="A21">
            <v>23</v>
          </cell>
          <cell r="B21">
            <v>200606</v>
          </cell>
          <cell r="C21">
            <v>6735056</v>
          </cell>
          <cell r="D21">
            <v>117.641872123388</v>
          </cell>
          <cell r="E21">
            <v>0.80952915127856906</v>
          </cell>
          <cell r="F21">
            <v>1556190</v>
          </cell>
          <cell r="G21">
            <v>0.18704835860729238</v>
          </cell>
          <cell r="H21">
            <v>1259781.1699281961</v>
          </cell>
          <cell r="I21">
            <v>123.997235023041</v>
          </cell>
          <cell r="J21">
            <v>120.143171806167</v>
          </cell>
          <cell r="K21">
            <v>118.21116920966899</v>
          </cell>
          <cell r="L21">
            <v>401496.2</v>
          </cell>
          <cell r="M21">
            <v>14843.73</v>
          </cell>
          <cell r="N21" t="str">
            <v>MODIFIED SELLOUT - 90 DAYS</v>
          </cell>
          <cell r="O21">
            <v>13405500</v>
          </cell>
          <cell r="P21">
            <v>118.21</v>
          </cell>
          <cell r="Q21">
            <v>0.81030000000000002</v>
          </cell>
          <cell r="R21">
            <v>341</v>
          </cell>
          <cell r="S21">
            <v>8312104.1200000001</v>
          </cell>
          <cell r="T21">
            <v>8319720.1600000001</v>
          </cell>
          <cell r="U21">
            <v>8397300.9341013767</v>
          </cell>
          <cell r="V21">
            <v>8345635.2896475717</v>
          </cell>
          <cell r="W21">
            <v>8319735.8288402176</v>
          </cell>
          <cell r="X21">
            <v>8312104.1167500783</v>
          </cell>
          <cell r="Y21">
            <v>8432710.4957983214</v>
          </cell>
          <cell r="Z21">
            <v>8400340.229881471</v>
          </cell>
          <cell r="AA21">
            <v>8311225.1334731691</v>
          </cell>
          <cell r="AB21">
            <v>117.576303269044</v>
          </cell>
          <cell r="AC21">
            <v>126.638655462185</v>
          </cell>
          <cell r="AD21">
            <v>124.223955084217</v>
          </cell>
          <cell r="AE21">
            <v>117.641872123388</v>
          </cell>
        </row>
        <row r="22">
          <cell r="A22">
            <v>24</v>
          </cell>
          <cell r="B22">
            <v>200606</v>
          </cell>
          <cell r="C22">
            <v>6879382.54</v>
          </cell>
          <cell r="D22">
            <v>114.43608620073</v>
          </cell>
          <cell r="E22">
            <v>0.84866883961098116</v>
          </cell>
          <cell r="F22">
            <v>1437900</v>
          </cell>
          <cell r="G22">
            <v>0.17738524022777044</v>
          </cell>
          <cell r="H22">
            <v>1220300.9244766296</v>
          </cell>
          <cell r="I22">
            <v>124.704944178628</v>
          </cell>
          <cell r="J22">
            <v>117.779378376262</v>
          </cell>
          <cell r="K22">
            <v>116.384546050475</v>
          </cell>
          <cell r="L22">
            <v>1094895.31</v>
          </cell>
          <cell r="M22">
            <v>-13361.83</v>
          </cell>
          <cell r="N22" t="str">
            <v>MODIFIED SELLOUT - 90 DAYS</v>
          </cell>
          <cell r="O22">
            <v>10540500</v>
          </cell>
          <cell r="P22">
            <v>116.38</v>
          </cell>
          <cell r="Q22">
            <v>0.8508</v>
          </cell>
          <cell r="R22">
            <v>699</v>
          </cell>
          <cell r="S22">
            <v>8085596.1100000003</v>
          </cell>
          <cell r="T22">
            <v>8106085.9299999997</v>
          </cell>
          <cell r="U22">
            <v>8193835.004114829</v>
          </cell>
          <cell r="V22">
            <v>8120836.0777749894</v>
          </cell>
          <cell r="W22">
            <v>8106133.8476450313</v>
          </cell>
          <cell r="X22">
            <v>8085596.1065987945</v>
          </cell>
          <cell r="Y22">
            <v>8203093.6649999963</v>
          </cell>
          <cell r="Z22">
            <v>8195095.7858087383</v>
          </cell>
          <cell r="AA22">
            <v>8120156.0855072998</v>
          </cell>
          <cell r="AB22">
            <v>117.714866041203</v>
          </cell>
          <cell r="AC22">
            <v>125.583333333333</v>
          </cell>
          <cell r="AD22">
            <v>124.824557260921</v>
          </cell>
          <cell r="AE22">
            <v>114.43608620073</v>
          </cell>
        </row>
        <row r="23">
          <cell r="A23">
            <v>25</v>
          </cell>
          <cell r="B23">
            <v>200606</v>
          </cell>
          <cell r="C23">
            <v>3012517</v>
          </cell>
          <cell r="D23">
            <v>111.85226302305701</v>
          </cell>
          <cell r="E23">
            <v>0.84599459484817341</v>
          </cell>
          <cell r="F23">
            <v>761464</v>
          </cell>
          <cell r="G23">
            <v>0.21383926735399983</v>
          </cell>
          <cell r="H23">
            <v>644194.42817146948</v>
          </cell>
          <cell r="I23">
            <v>114.299857210852</v>
          </cell>
          <cell r="J23">
            <v>114.48476489028199</v>
          </cell>
          <cell r="K23">
            <v>111.85226302305701</v>
          </cell>
          <cell r="L23">
            <v>490815.59</v>
          </cell>
          <cell r="M23">
            <v>67013.929999999993</v>
          </cell>
          <cell r="N23" t="str">
            <v>MODIFIED SELLOUT - 90 DAYS</v>
          </cell>
          <cell r="O23">
            <v>4903000</v>
          </cell>
          <cell r="P23">
            <v>111.85</v>
          </cell>
          <cell r="Q23">
            <v>0.84599999999999997</v>
          </cell>
          <cell r="R23">
            <v>829</v>
          </cell>
          <cell r="S23">
            <v>3560928.65</v>
          </cell>
          <cell r="T23">
            <v>3560917.55</v>
          </cell>
          <cell r="U23">
            <v>3572929.1999048074</v>
          </cell>
          <cell r="V23">
            <v>3573835.8022570526</v>
          </cell>
          <cell r="W23">
            <v>3560928.6456020484</v>
          </cell>
          <cell r="X23">
            <v>3560928.6456020484</v>
          </cell>
          <cell r="Y23">
            <v>3564694.7380300974</v>
          </cell>
          <cell r="Z23">
            <v>3576676.1786814542</v>
          </cell>
          <cell r="AA23">
            <v>3568526.9122267761</v>
          </cell>
          <cell r="AB23">
            <v>113.401980874317</v>
          </cell>
          <cell r="AC23">
            <v>112.620383036936</v>
          </cell>
          <cell r="AD23">
            <v>115.064078866297</v>
          </cell>
          <cell r="AE23">
            <v>111.85226302305701</v>
          </cell>
        </row>
        <row r="24">
          <cell r="A24">
            <v>26</v>
          </cell>
          <cell r="B24">
            <v>200606</v>
          </cell>
          <cell r="C24">
            <v>4000466</v>
          </cell>
          <cell r="D24">
            <v>112.06101011232801</v>
          </cell>
          <cell r="E24">
            <v>0.93262873358315868</v>
          </cell>
          <cell r="F24">
            <v>1451224</v>
          </cell>
          <cell r="G24">
            <v>0.33832388558370097</v>
          </cell>
          <cell r="H24">
            <v>1353453.201265486</v>
          </cell>
          <cell r="I24">
            <v>110.175715990453</v>
          </cell>
          <cell r="J24">
            <v>113.525065963061</v>
          </cell>
          <cell r="K24">
            <v>112.00961292340899</v>
          </cell>
          <cell r="L24">
            <v>93173.4</v>
          </cell>
          <cell r="M24">
            <v>-124918.16</v>
          </cell>
          <cell r="N24" t="str">
            <v>MODIFIED SELLOUT - 90 DAYS</v>
          </cell>
          <cell r="O24">
            <v>2580000</v>
          </cell>
          <cell r="P24">
            <v>112.01</v>
          </cell>
          <cell r="Q24">
            <v>0.93259999999999998</v>
          </cell>
          <cell r="R24">
            <v>933</v>
          </cell>
          <cell r="S24">
            <v>4289583.41</v>
          </cell>
          <cell r="T24">
            <v>4289451.8</v>
          </cell>
          <cell r="U24">
            <v>4284719.3472553687</v>
          </cell>
          <cell r="V24">
            <v>4293360.670184697</v>
          </cell>
          <cell r="W24">
            <v>4289450.8013423951</v>
          </cell>
          <cell r="X24">
            <v>4289583.406089806</v>
          </cell>
          <cell r="Y24">
            <v>4274258.3766816147</v>
          </cell>
          <cell r="Z24">
            <v>4274258.3766816147</v>
          </cell>
          <cell r="AA24">
            <v>4279741.5943437908</v>
          </cell>
          <cell r="AB24">
            <v>108.24635439681801</v>
          </cell>
          <cell r="AC24">
            <v>106.121076233184</v>
          </cell>
          <cell r="AD24">
            <v>106.121076233184</v>
          </cell>
          <cell r="AE24">
            <v>112.06101011232801</v>
          </cell>
        </row>
        <row r="25">
          <cell r="A25">
            <v>27</v>
          </cell>
          <cell r="B25">
            <v>200606</v>
          </cell>
          <cell r="C25">
            <v>232360365.62</v>
          </cell>
          <cell r="D25">
            <v>106.248012366013</v>
          </cell>
          <cell r="E25">
            <v>0.96179924337808953</v>
          </cell>
          <cell r="F25">
            <v>60007420.920000002</v>
          </cell>
          <cell r="G25">
            <v>0.24838613024182132</v>
          </cell>
          <cell r="H25">
            <v>57715092.03792654</v>
          </cell>
          <cell r="I25">
            <v>126.132420844327</v>
          </cell>
          <cell r="J25">
            <v>126.841110905045</v>
          </cell>
          <cell r="K25">
            <v>125.88330765003001</v>
          </cell>
          <cell r="L25">
            <v>3336149.64</v>
          </cell>
          <cell r="M25">
            <v>1524550.19</v>
          </cell>
          <cell r="N25" t="str">
            <v>MODIFIED SELLOUT - 95% SOLD</v>
          </cell>
          <cell r="O25">
            <v>73315002</v>
          </cell>
          <cell r="P25">
            <v>125.88</v>
          </cell>
          <cell r="Q25">
            <v>0.96760000000000002</v>
          </cell>
          <cell r="R25">
            <v>47</v>
          </cell>
          <cell r="S25">
            <v>240149938.86000001</v>
          </cell>
          <cell r="T25">
            <v>241589258.06999999</v>
          </cell>
          <cell r="U25">
            <v>241607764.30646667</v>
          </cell>
          <cell r="V25">
            <v>241659721.9196856</v>
          </cell>
          <cell r="W25">
            <v>241589500.57212856</v>
          </cell>
          <cell r="X25">
            <v>240149938.85911027</v>
          </cell>
          <cell r="Y25">
            <v>241551799.78834936</v>
          </cell>
          <cell r="Z25">
            <v>241546282.83253813</v>
          </cell>
          <cell r="AA25">
            <v>241489011.61952999</v>
          </cell>
          <cell r="AB25">
            <v>124.51266112670901</v>
          </cell>
          <cell r="AC25">
            <v>125.36907750953</v>
          </cell>
          <cell r="AD25">
            <v>125.29382748346799</v>
          </cell>
          <cell r="AE25">
            <v>106.248012366013</v>
          </cell>
        </row>
        <row r="26">
          <cell r="A26">
            <v>28</v>
          </cell>
          <cell r="B26">
            <v>200606</v>
          </cell>
          <cell r="C26">
            <v>316980134.44</v>
          </cell>
          <cell r="D26">
            <v>111.457048509042</v>
          </cell>
          <cell r="E26">
            <v>0.96317624044620487</v>
          </cell>
          <cell r="F26">
            <v>81365350.939999998</v>
          </cell>
          <cell r="G26">
            <v>0.24723685905247003</v>
          </cell>
          <cell r="H26">
            <v>78369172.820975274</v>
          </cell>
          <cell r="I26">
            <v>128.373328932167</v>
          </cell>
          <cell r="J26">
            <v>125.456061596572</v>
          </cell>
          <cell r="K26">
            <v>121.048969105783</v>
          </cell>
          <cell r="L26">
            <v>3011933.08</v>
          </cell>
          <cell r="M26">
            <v>1931851.42</v>
          </cell>
          <cell r="N26" t="str">
            <v>MODIFIED SELLOUT - 95% SOLD</v>
          </cell>
          <cell r="O26">
            <v>100112802</v>
          </cell>
          <cell r="P26">
            <v>121.05</v>
          </cell>
          <cell r="Q26">
            <v>0.96599999999999997</v>
          </cell>
          <cell r="R26">
            <v>75</v>
          </cell>
          <cell r="S26">
            <v>328138411.87</v>
          </cell>
          <cell r="T26">
            <v>329098789.12</v>
          </cell>
          <cell r="U26">
            <v>329831948.10146689</v>
          </cell>
          <cell r="V26">
            <v>329539892.29431742</v>
          </cell>
          <cell r="W26">
            <v>329098685.91639137</v>
          </cell>
          <cell r="X26">
            <v>328138411.86889011</v>
          </cell>
          <cell r="Y26">
            <v>329596480.89019918</v>
          </cell>
          <cell r="Z26">
            <v>329043207.86548376</v>
          </cell>
          <cell r="AA26">
            <v>328801681.49534953</v>
          </cell>
          <cell r="AB26">
            <v>118.082271389722</v>
          </cell>
          <cell r="AC26">
            <v>126.02130994394901</v>
          </cell>
          <cell r="AD26">
            <v>120.494813695093</v>
          </cell>
          <cell r="AE26">
            <v>111.457048509042</v>
          </cell>
        </row>
        <row r="27">
          <cell r="A27">
            <v>29</v>
          </cell>
          <cell r="B27">
            <v>200606</v>
          </cell>
          <cell r="C27">
            <v>185769454.46000001</v>
          </cell>
          <cell r="D27">
            <v>117.882060140524</v>
          </cell>
          <cell r="E27">
            <v>0.95154482951784936</v>
          </cell>
          <cell r="F27">
            <v>50386070</v>
          </cell>
          <cell r="G27">
            <v>0.25808658655746813</v>
          </cell>
          <cell r="H27">
            <v>47944604.38822443</v>
          </cell>
          <cell r="I27">
            <v>134.06677577741399</v>
          </cell>
          <cell r="J27">
            <v>130.95040840140001</v>
          </cell>
          <cell r="K27">
            <v>127.15900719079001</v>
          </cell>
          <cell r="L27">
            <v>1239733.7</v>
          </cell>
          <cell r="M27">
            <v>3880326.14</v>
          </cell>
          <cell r="N27" t="str">
            <v>MODIFIED SELLOUT - 95% SOLD</v>
          </cell>
          <cell r="O27">
            <v>74393443</v>
          </cell>
          <cell r="P27">
            <v>127.16</v>
          </cell>
          <cell r="Q27">
            <v>0.95489999999999997</v>
          </cell>
          <cell r="R27">
            <v>49</v>
          </cell>
          <cell r="S27">
            <v>194539106.78</v>
          </cell>
          <cell r="T27">
            <v>195229324.66999999</v>
          </cell>
          <cell r="U27">
            <v>195743143.50199082</v>
          </cell>
          <cell r="V27">
            <v>195511306.20323628</v>
          </cell>
          <cell r="W27">
            <v>195229250.81338462</v>
          </cell>
          <cell r="X27">
            <v>194539106.78178665</v>
          </cell>
          <cell r="Y27">
            <v>195223884.78771228</v>
          </cell>
          <cell r="Z27">
            <v>195304071.21721566</v>
          </cell>
          <cell r="AA27">
            <v>195089433.3047404</v>
          </cell>
          <cell r="AB27">
            <v>125.27957396380199</v>
          </cell>
          <cell r="AC27">
            <v>127.08687683284499</v>
          </cell>
          <cell r="AD27">
            <v>128.164746417445</v>
          </cell>
          <cell r="AE27">
            <v>117.882060140524</v>
          </cell>
        </row>
        <row r="28">
          <cell r="A28">
            <v>30</v>
          </cell>
          <cell r="B28">
            <v>200606</v>
          </cell>
          <cell r="C28">
            <v>2419190</v>
          </cell>
          <cell r="D28">
            <v>88.499935980684498</v>
          </cell>
          <cell r="E28">
            <v>0.87824448685752621</v>
          </cell>
          <cell r="F28">
            <v>274059</v>
          </cell>
          <cell r="G28">
            <v>9.9492311816635648E-2</v>
          </cell>
          <cell r="H28">
            <v>240690.80582368679</v>
          </cell>
          <cell r="I28">
            <v>121.795546558704</v>
          </cell>
          <cell r="J28">
            <v>106.778106048826</v>
          </cell>
          <cell r="K28">
            <v>91.103094074909194</v>
          </cell>
          <cell r="L28">
            <v>19117.810000000001</v>
          </cell>
          <cell r="M28">
            <v>0</v>
          </cell>
          <cell r="N28" t="str">
            <v>MODIFIED SELLOUT - 90 DAYS</v>
          </cell>
          <cell r="O28">
            <v>3681500</v>
          </cell>
          <cell r="P28">
            <v>91.1</v>
          </cell>
          <cell r="Q28">
            <v>0.88129999999999997</v>
          </cell>
          <cell r="R28">
            <v>3925</v>
          </cell>
          <cell r="S28">
            <v>2745002.51</v>
          </cell>
          <cell r="T28">
            <v>2754574.65</v>
          </cell>
          <cell r="U28">
            <v>2867580.3046558686</v>
          </cell>
          <cell r="V28">
            <v>2812293.597418753</v>
          </cell>
          <cell r="W28">
            <v>2754586.040836778</v>
          </cell>
          <cell r="X28">
            <v>2745002.5143128899</v>
          </cell>
          <cell r="Y28">
            <v>2925676.4578454331</v>
          </cell>
          <cell r="Z28">
            <v>2892756.2583170244</v>
          </cell>
          <cell r="AA28">
            <v>2886249.6333333347</v>
          </cell>
          <cell r="AB28">
            <v>126.866666666667</v>
          </cell>
          <cell r="AC28">
            <v>137.57611241217799</v>
          </cell>
          <cell r="AD28">
            <v>128.63405088062601</v>
          </cell>
          <cell r="AE28">
            <v>88.499935980684498</v>
          </cell>
        </row>
        <row r="29">
          <cell r="A29">
            <v>31</v>
          </cell>
          <cell r="B29">
            <v>200606</v>
          </cell>
          <cell r="C29">
            <v>91525210.579999998</v>
          </cell>
          <cell r="D29">
            <v>112.453822874425</v>
          </cell>
          <cell r="E29">
            <v>0.96014787970907778</v>
          </cell>
          <cell r="F29">
            <v>19864029.030000001</v>
          </cell>
          <cell r="G29">
            <v>0.20838417343998716</v>
          </cell>
          <cell r="H29">
            <v>19072405.355634067</v>
          </cell>
          <cell r="I29">
            <v>123.488658125421</v>
          </cell>
          <cell r="J29">
            <v>124.03024921226</v>
          </cell>
          <cell r="K29">
            <v>120.624710808511</v>
          </cell>
          <cell r="L29">
            <v>-734994.08</v>
          </cell>
          <cell r="M29">
            <v>-474729.88</v>
          </cell>
          <cell r="N29" t="str">
            <v>MODIFIED SELLOUT - 90 DAYS</v>
          </cell>
          <cell r="O29">
            <v>31494500</v>
          </cell>
          <cell r="P29">
            <v>120.62</v>
          </cell>
          <cell r="Q29">
            <v>0.9627</v>
          </cell>
          <cell r="R29">
            <v>131</v>
          </cell>
          <cell r="S29">
            <v>95066887.5</v>
          </cell>
          <cell r="T29">
            <v>95324077.170000002</v>
          </cell>
          <cell r="U29">
            <v>95414424.12333107</v>
          </cell>
          <cell r="V29">
            <v>95431481.263815522</v>
          </cell>
          <cell r="W29">
            <v>95324225.534558654</v>
          </cell>
          <cell r="X29">
            <v>95066887.504518583</v>
          </cell>
          <cell r="Y29">
            <v>95419309.812702268</v>
          </cell>
          <cell r="Z29">
            <v>95442967.624278486</v>
          </cell>
          <cell r="AA29">
            <v>95192331.263300434</v>
          </cell>
          <cell r="AB29">
            <v>116.43685987396</v>
          </cell>
          <cell r="AC29">
            <v>123.64378646119999</v>
          </cell>
          <cell r="AD29">
            <v>124.394959255695</v>
          </cell>
          <cell r="AE29">
            <v>112.453822874425</v>
          </cell>
        </row>
        <row r="30">
          <cell r="A30">
            <v>32</v>
          </cell>
          <cell r="B30">
            <v>200606</v>
          </cell>
          <cell r="C30">
            <v>68216746.269999996</v>
          </cell>
          <cell r="D30">
            <v>103.39061657363</v>
          </cell>
          <cell r="E30">
            <v>0.95251264589895523</v>
          </cell>
          <cell r="F30">
            <v>18333432</v>
          </cell>
          <cell r="G30">
            <v>0.25599030703709014</v>
          </cell>
          <cell r="H30">
            <v>17462825.822728571</v>
          </cell>
          <cell r="I30">
            <v>127.091371203457</v>
          </cell>
          <cell r="J30">
            <v>123.404743289028</v>
          </cell>
          <cell r="K30">
            <v>119.500880475457</v>
          </cell>
          <cell r="L30">
            <v>2155318.88</v>
          </cell>
          <cell r="M30">
            <v>152452.64000000001</v>
          </cell>
          <cell r="N30" t="str">
            <v>MODIFIED SELLOUT - 90 DAYS</v>
          </cell>
          <cell r="O30">
            <v>28459700</v>
          </cell>
          <cell r="P30">
            <v>119.5</v>
          </cell>
          <cell r="Q30">
            <v>0.95860000000000001</v>
          </cell>
          <cell r="R30">
            <v>244</v>
          </cell>
          <cell r="S30">
            <v>71159212.200000003</v>
          </cell>
          <cell r="T30">
            <v>71617680.420000002</v>
          </cell>
          <cell r="U30">
            <v>71833728.567039028</v>
          </cell>
          <cell r="V30">
            <v>71728808.242582753</v>
          </cell>
          <cell r="W30">
            <v>71617705.478067353</v>
          </cell>
          <cell r="X30">
            <v>71159212.200500533</v>
          </cell>
          <cell r="Y30">
            <v>71830669.546062127</v>
          </cell>
          <cell r="Z30">
            <v>71702216.701699629</v>
          </cell>
          <cell r="AA30">
            <v>71624843.543897226</v>
          </cell>
          <cell r="AB30">
            <v>119.751693584164</v>
          </cell>
          <cell r="AC30">
            <v>126.98388514503399</v>
          </cell>
          <cell r="AD30">
            <v>122.470385552189</v>
          </cell>
          <cell r="AE30">
            <v>103.39061657363</v>
          </cell>
        </row>
        <row r="31">
          <cell r="A31">
            <v>33</v>
          </cell>
          <cell r="B31">
            <v>200606</v>
          </cell>
          <cell r="C31">
            <v>36503803.109999999</v>
          </cell>
          <cell r="D31">
            <v>113.524147366981</v>
          </cell>
          <cell r="E31">
            <v>0.83527274712739064</v>
          </cell>
          <cell r="F31">
            <v>8629102</v>
          </cell>
          <cell r="G31">
            <v>0.19744939208287496</v>
          </cell>
          <cell r="H31">
            <v>7207653.7327824598</v>
          </cell>
          <cell r="I31">
            <v>123.058960763521</v>
          </cell>
          <cell r="J31">
            <v>122.170126748252</v>
          </cell>
          <cell r="K31">
            <v>118.458001306664</v>
          </cell>
          <cell r="L31">
            <v>2312016.89</v>
          </cell>
          <cell r="M31">
            <v>2466454.7799999998</v>
          </cell>
          <cell r="N31" t="str">
            <v>MODIFIED SELLOUT - 90 DAYS</v>
          </cell>
          <cell r="O31">
            <v>60772000</v>
          </cell>
          <cell r="P31">
            <v>118.46</v>
          </cell>
          <cell r="Q31">
            <v>0.84099999999999997</v>
          </cell>
          <cell r="R31">
            <v>139</v>
          </cell>
          <cell r="S31">
            <v>43402892.590000004</v>
          </cell>
          <cell r="T31">
            <v>43702854.229999997</v>
          </cell>
          <cell r="U31">
            <v>43982342.273520701</v>
          </cell>
          <cell r="V31">
            <v>43928326.052744769</v>
          </cell>
          <cell r="W31">
            <v>43702732.765408583</v>
          </cell>
          <cell r="X31">
            <v>43402892.593786165</v>
          </cell>
          <cell r="Y31">
            <v>43884396.924578883</v>
          </cell>
          <cell r="Z31">
            <v>43730710.145941988</v>
          </cell>
          <cell r="AA31">
            <v>43531728.140460454</v>
          </cell>
          <cell r="AB31">
            <v>115.644129376365</v>
          </cell>
          <cell r="AC31">
            <v>121.447275300778</v>
          </cell>
          <cell r="AD31">
            <v>118.91836760254699</v>
          </cell>
          <cell r="AE31">
            <v>113.524147366981</v>
          </cell>
        </row>
        <row r="32">
          <cell r="A32">
            <v>37</v>
          </cell>
          <cell r="B32">
            <v>200606</v>
          </cell>
          <cell r="C32">
            <v>19080855.710000001</v>
          </cell>
          <cell r="D32">
            <v>76.055252021372596</v>
          </cell>
          <cell r="E32">
            <v>0.88036925436013802</v>
          </cell>
          <cell r="F32">
            <v>5213966</v>
          </cell>
          <cell r="G32">
            <v>0.2405665358746697</v>
          </cell>
          <cell r="H32">
            <v>4590215.3596791113</v>
          </cell>
          <cell r="I32">
            <v>120.439111819178</v>
          </cell>
          <cell r="J32">
            <v>117.987984583995</v>
          </cell>
          <cell r="K32">
            <v>111.348371759218</v>
          </cell>
          <cell r="L32">
            <v>40565.919999999998</v>
          </cell>
          <cell r="M32">
            <v>-95031.6</v>
          </cell>
          <cell r="N32" t="str">
            <v>MODIFIED SELLOUT - 90 DAYS</v>
          </cell>
          <cell r="O32">
            <v>23285500</v>
          </cell>
          <cell r="P32">
            <v>111.35</v>
          </cell>
          <cell r="Q32">
            <v>0.91510000000000002</v>
          </cell>
          <cell r="R32">
            <v>2115</v>
          </cell>
          <cell r="S32">
            <v>20851840.280000001</v>
          </cell>
          <cell r="T32">
            <v>21673696.140000001</v>
          </cell>
          <cell r="U32">
            <v>21885340.64826547</v>
          </cell>
          <cell r="V32">
            <v>21828264.925030615</v>
          </cell>
          <cell r="W32">
            <v>21673658.220599271</v>
          </cell>
          <cell r="X32">
            <v>20851840.280943673</v>
          </cell>
          <cell r="Y32">
            <v>21972877.848888896</v>
          </cell>
          <cell r="Z32">
            <v>21829455.120526318</v>
          </cell>
          <cell r="AA32">
            <v>21854366.17960339</v>
          </cell>
          <cell r="AB32">
            <v>119.108907672302</v>
          </cell>
          <cell r="AC32">
            <v>124.19841269841299</v>
          </cell>
          <cell r="AD32">
            <v>118.039097744361</v>
          </cell>
          <cell r="AE32">
            <v>76.055252021372596</v>
          </cell>
        </row>
        <row r="33">
          <cell r="A33">
            <v>40</v>
          </cell>
          <cell r="B33">
            <v>200606</v>
          </cell>
          <cell r="C33">
            <v>37253486.829999998</v>
          </cell>
          <cell r="D33">
            <v>94.216500203589803</v>
          </cell>
          <cell r="E33">
            <v>0.96775142851543383</v>
          </cell>
          <cell r="F33">
            <v>10554161</v>
          </cell>
          <cell r="G33">
            <v>0.27417042681510195</v>
          </cell>
          <cell r="H33">
            <v>10213804.38453188</v>
          </cell>
          <cell r="I33">
            <v>117.200064097428</v>
          </cell>
          <cell r="J33">
            <v>115.642953020134</v>
          </cell>
          <cell r="K33">
            <v>113.03882712684</v>
          </cell>
          <cell r="L33">
            <v>-323137.62</v>
          </cell>
          <cell r="M33">
            <v>-424151.53</v>
          </cell>
          <cell r="N33" t="str">
            <v>MODIFIED SELLOUT - 90 DAYS</v>
          </cell>
          <cell r="O33">
            <v>10982000</v>
          </cell>
          <cell r="P33">
            <v>113.04</v>
          </cell>
          <cell r="Q33">
            <v>0.97299999999999998</v>
          </cell>
          <cell r="R33">
            <v>1102</v>
          </cell>
          <cell r="S33">
            <v>38288172.439999998</v>
          </cell>
          <cell r="T33">
            <v>38494892.109999999</v>
          </cell>
          <cell r="U33">
            <v>38540577.933917955</v>
          </cell>
          <cell r="V33">
            <v>38523477.740067109</v>
          </cell>
          <cell r="W33">
            <v>38494879.229506955</v>
          </cell>
          <cell r="X33">
            <v>38288172.435235821</v>
          </cell>
          <cell r="Y33">
            <v>38571560.967266351</v>
          </cell>
          <cell r="Z33">
            <v>38535563.760123096</v>
          </cell>
          <cell r="AA33">
            <v>38519254.196776226</v>
          </cell>
          <cell r="AB33">
            <v>115.258365213643</v>
          </cell>
          <cell r="AC33">
            <v>120.021320093458</v>
          </cell>
          <cell r="AD33">
            <v>116.743482983345</v>
          </cell>
          <cell r="AE33">
            <v>94.216500203589803</v>
          </cell>
        </row>
        <row r="34">
          <cell r="A34">
            <v>41</v>
          </cell>
          <cell r="B34">
            <v>200606</v>
          </cell>
          <cell r="C34">
            <v>179224373.31999999</v>
          </cell>
          <cell r="D34">
            <v>97.472622630478398</v>
          </cell>
          <cell r="E34">
            <v>0.97428568389763304</v>
          </cell>
          <cell r="F34">
            <v>54320179.579999998</v>
          </cell>
          <cell r="G34">
            <v>0.29529116119183951</v>
          </cell>
          <cell r="H34">
            <v>52923373.311542541</v>
          </cell>
          <cell r="I34">
            <v>113.25353016688101</v>
          </cell>
          <cell r="J34">
            <v>115.66100418409999</v>
          </cell>
          <cell r="K34">
            <v>118.268668855844</v>
          </cell>
          <cell r="L34">
            <v>375649.06</v>
          </cell>
          <cell r="M34">
            <v>-380959.74</v>
          </cell>
          <cell r="N34" t="str">
            <v>MODIFIED SELLOUT - 95% SOLD</v>
          </cell>
          <cell r="O34">
            <v>39995500</v>
          </cell>
          <cell r="P34">
            <v>118.27</v>
          </cell>
          <cell r="Q34">
            <v>0.97870000000000001</v>
          </cell>
          <cell r="R34">
            <v>71</v>
          </cell>
          <cell r="S34">
            <v>183122839.59999999</v>
          </cell>
          <cell r="T34">
            <v>183954641.11000001</v>
          </cell>
          <cell r="U34">
            <v>183754004.88578948</v>
          </cell>
          <cell r="V34">
            <v>183850293.01284516</v>
          </cell>
          <cell r="W34">
            <v>183954587.86522391</v>
          </cell>
          <cell r="X34">
            <v>183122839.59841728</v>
          </cell>
          <cell r="Y34">
            <v>183896963.94917005</v>
          </cell>
          <cell r="Z34">
            <v>183957101.79577869</v>
          </cell>
          <cell r="AA34">
            <v>183897869.8889496</v>
          </cell>
          <cell r="AB34">
            <v>116.85055991173</v>
          </cell>
          <cell r="AC34">
            <v>116.827908868999</v>
          </cell>
          <cell r="AD34">
            <v>118.33152419093901</v>
          </cell>
          <cell r="AE34">
            <v>97.472622630478398</v>
          </cell>
        </row>
        <row r="35">
          <cell r="A35">
            <v>57</v>
          </cell>
          <cell r="B35">
            <v>200606</v>
          </cell>
          <cell r="C35">
            <v>3070706</v>
          </cell>
          <cell r="D35">
            <v>115.85821008149701</v>
          </cell>
          <cell r="E35">
            <v>2.1649199419048554E-2</v>
          </cell>
          <cell r="F35">
            <v>38243862</v>
          </cell>
          <cell r="G35">
            <v>0.26962822067386877</v>
          </cell>
          <cell r="H35">
            <v>827948.99499257281</v>
          </cell>
          <cell r="I35">
            <v>110.66971593644701</v>
          </cell>
          <cell r="J35">
            <v>112.084579439252</v>
          </cell>
          <cell r="K35">
            <v>115.85821008149701</v>
          </cell>
          <cell r="L35">
            <v>-133357.10999999999</v>
          </cell>
          <cell r="M35">
            <v>-133373.21</v>
          </cell>
          <cell r="N35" t="str">
            <v>MODIFIED SELLOUT - 90 DAYS</v>
          </cell>
          <cell r="O35">
            <v>1197726000</v>
          </cell>
          <cell r="P35">
            <v>115.86</v>
          </cell>
          <cell r="Q35">
            <v>2.1600000000000001E-2</v>
          </cell>
          <cell r="R35">
            <v>111</v>
          </cell>
          <cell r="S35">
            <v>141837096.53</v>
          </cell>
          <cell r="T35">
            <v>141839240.36000001</v>
          </cell>
          <cell r="U35">
            <v>135622702.18969691</v>
          </cell>
          <cell r="V35">
            <v>137317320.99345753</v>
          </cell>
          <cell r="W35">
            <v>141837096.52807108</v>
          </cell>
          <cell r="X35">
            <v>141837096.52807108</v>
          </cell>
          <cell r="AA35">
            <v>141837096.52807108</v>
          </cell>
          <cell r="AB35">
            <v>115.85821008149701</v>
          </cell>
          <cell r="AC35">
            <v>115.85821008149701</v>
          </cell>
          <cell r="AD35">
            <v>115.85821008149701</v>
          </cell>
          <cell r="AE35">
            <v>115.85821008149701</v>
          </cell>
        </row>
        <row r="36">
          <cell r="A36">
            <v>58</v>
          </cell>
          <cell r="B36">
            <v>200606</v>
          </cell>
          <cell r="C36">
            <v>142451985.18000001</v>
          </cell>
          <cell r="D36">
            <v>111.30256975261</v>
          </cell>
          <cell r="E36">
            <v>0.96323562460540324</v>
          </cell>
          <cell r="F36">
            <v>36892571</v>
          </cell>
          <cell r="G36">
            <v>0.24946116844620431</v>
          </cell>
          <cell r="H36">
            <v>35536238.670484178</v>
          </cell>
          <cell r="I36">
            <v>117.150567205225</v>
          </cell>
          <cell r="J36">
            <v>120.65068811128</v>
          </cell>
          <cell r="K36">
            <v>120.83073073123801</v>
          </cell>
          <cell r="L36">
            <v>416990.34</v>
          </cell>
          <cell r="M36">
            <v>-1853331.4</v>
          </cell>
          <cell r="N36" t="str">
            <v>MODIFIED SELLOUT - 95% SOLD</v>
          </cell>
          <cell r="O36">
            <v>44997500</v>
          </cell>
          <cell r="P36">
            <v>120.83</v>
          </cell>
          <cell r="Q36">
            <v>0.96599999999999997</v>
          </cell>
          <cell r="R36">
            <v>60</v>
          </cell>
          <cell r="S36">
            <v>147460322.56</v>
          </cell>
          <cell r="T36">
            <v>147889033.11000001</v>
          </cell>
          <cell r="U36">
            <v>147723467.82781711</v>
          </cell>
          <cell r="V36">
            <v>147880964.51828733</v>
          </cell>
          <cell r="W36">
            <v>147889065.98607889</v>
          </cell>
          <cell r="X36">
            <v>147460322.56244308</v>
          </cell>
          <cell r="Y36">
            <v>147916931.32009825</v>
          </cell>
          <cell r="Z36">
            <v>147855627.3458997</v>
          </cell>
          <cell r="AA36">
            <v>147759267.69550306</v>
          </cell>
          <cell r="AB36">
            <v>117.94616402029099</v>
          </cell>
          <cell r="AC36">
            <v>121.449994779671</v>
          </cell>
          <cell r="AD36">
            <v>120.087608553802</v>
          </cell>
          <cell r="AE36">
            <v>111.30256975261</v>
          </cell>
        </row>
        <row r="37">
          <cell r="A37">
            <v>59</v>
          </cell>
          <cell r="B37">
            <v>200606</v>
          </cell>
          <cell r="C37">
            <v>100613860.09999999</v>
          </cell>
          <cell r="D37">
            <v>114.49363754555399</v>
          </cell>
          <cell r="E37">
            <v>0.96939861004891592</v>
          </cell>
          <cell r="F37">
            <v>22846771.449999999</v>
          </cell>
          <cell r="G37">
            <v>0.22012502517767182</v>
          </cell>
          <cell r="H37">
            <v>22147628.487735249</v>
          </cell>
          <cell r="I37">
            <v>121.02296085720501</v>
          </cell>
          <cell r="J37">
            <v>115.719684655397</v>
          </cell>
          <cell r="K37">
            <v>115.341979872664</v>
          </cell>
          <cell r="L37">
            <v>-680858.51</v>
          </cell>
          <cell r="M37">
            <v>-1174275.6000000001</v>
          </cell>
          <cell r="N37" t="str">
            <v>MODIFIED SELLOUT - 90 DAYS</v>
          </cell>
          <cell r="O37">
            <v>27537000</v>
          </cell>
          <cell r="P37">
            <v>115.34</v>
          </cell>
          <cell r="Q37">
            <v>0.96960000000000002</v>
          </cell>
          <cell r="R37">
            <v>121</v>
          </cell>
          <cell r="S37">
            <v>103766671.40000001</v>
          </cell>
          <cell r="T37">
            <v>103789977.68000001</v>
          </cell>
          <cell r="U37">
            <v>103946469.37312485</v>
          </cell>
          <cell r="V37">
            <v>103800433.05635566</v>
          </cell>
          <cell r="W37">
            <v>103790032.19975354</v>
          </cell>
          <cell r="X37">
            <v>103766671.39709191</v>
          </cell>
          <cell r="Y37">
            <v>103821507.65445544</v>
          </cell>
          <cell r="Z37">
            <v>103825634.1278144</v>
          </cell>
          <cell r="AA37">
            <v>103815315.69302852</v>
          </cell>
          <cell r="AB37">
            <v>116.260144279643</v>
          </cell>
          <cell r="AC37">
            <v>116.48500397485</v>
          </cell>
          <cell r="AD37">
            <v>116.634855932542</v>
          </cell>
          <cell r="AE37">
            <v>114.49363754555399</v>
          </cell>
        </row>
        <row r="38">
          <cell r="A38">
            <v>60</v>
          </cell>
          <cell r="B38">
            <v>200606</v>
          </cell>
          <cell r="C38">
            <v>81993276.390000001</v>
          </cell>
          <cell r="D38">
            <v>116.530953429276</v>
          </cell>
          <cell r="E38">
            <v>0.34523358928710474</v>
          </cell>
          <cell r="F38">
            <v>49928541</v>
          </cell>
          <cell r="G38">
            <v>0.21022466934130976</v>
          </cell>
          <cell r="H38">
            <v>17237009.417298369</v>
          </cell>
          <cell r="I38">
            <v>121.871478002966</v>
          </cell>
          <cell r="J38">
            <v>121.23590864917399</v>
          </cell>
          <cell r="K38">
            <v>119.752090242421</v>
          </cell>
          <cell r="L38">
            <v>22440850.16</v>
          </cell>
          <cell r="M38">
            <v>22695264.530000001</v>
          </cell>
          <cell r="N38" t="str">
            <v>MODIFIED SELLOUT - 90 DAYS</v>
          </cell>
          <cell r="O38">
            <v>1298602000</v>
          </cell>
          <cell r="P38">
            <v>119.75</v>
          </cell>
          <cell r="Q38">
            <v>0.35139999999999999</v>
          </cell>
          <cell r="R38">
            <v>198</v>
          </cell>
          <cell r="S38">
            <v>233320605.58000001</v>
          </cell>
          <cell r="T38">
            <v>237500865.88999999</v>
          </cell>
          <cell r="U38">
            <v>240255821.46760768</v>
          </cell>
          <cell r="V38">
            <v>239430469.83363467</v>
          </cell>
          <cell r="W38">
            <v>237503580.28298843</v>
          </cell>
          <cell r="X38">
            <v>233320605.57516468</v>
          </cell>
          <cell r="Y38">
            <v>237493405.99553365</v>
          </cell>
          <cell r="Z38">
            <v>233146663.0110262</v>
          </cell>
          <cell r="AA38">
            <v>232629888.70938468</v>
          </cell>
          <cell r="AB38">
            <v>115.999060774113</v>
          </cell>
          <cell r="AC38">
            <v>119.744255442032</v>
          </cell>
          <cell r="AD38">
            <v>116.397007413377</v>
          </cell>
          <cell r="AE38">
            <v>116.530953429276</v>
          </cell>
        </row>
        <row r="39">
          <cell r="A39">
            <v>61</v>
          </cell>
          <cell r="B39">
            <v>200606</v>
          </cell>
          <cell r="C39">
            <v>17569157.059999999</v>
          </cell>
          <cell r="D39">
            <v>90.224787381275803</v>
          </cell>
          <cell r="E39">
            <v>0.97220856459735883</v>
          </cell>
          <cell r="F39">
            <v>3618228</v>
          </cell>
          <cell r="G39">
            <v>0.20021861255226164</v>
          </cell>
          <cell r="H39">
            <v>3517672.2502659722</v>
          </cell>
          <cell r="I39">
            <v>113.17038216560501</v>
          </cell>
          <cell r="J39">
            <v>109.646228373702</v>
          </cell>
          <cell r="K39">
            <v>109.050788930987</v>
          </cell>
          <cell r="L39">
            <v>-55092.94</v>
          </cell>
          <cell r="M39">
            <v>242883.52</v>
          </cell>
          <cell r="N39" t="str">
            <v>MODIFIED SELLOUT - 90 DAYS</v>
          </cell>
          <cell r="O39">
            <v>4605500</v>
          </cell>
          <cell r="P39">
            <v>109.05</v>
          </cell>
          <cell r="Q39">
            <v>0.97689999999999999</v>
          </cell>
          <cell r="R39">
            <v>1842</v>
          </cell>
          <cell r="S39">
            <v>17984687.32</v>
          </cell>
          <cell r="T39">
            <v>18071386.84</v>
          </cell>
          <cell r="U39">
            <v>18090363.255063694</v>
          </cell>
          <cell r="V39">
            <v>18074132.764775082</v>
          </cell>
          <cell r="W39">
            <v>18071390.46842166</v>
          </cell>
          <cell r="X39">
            <v>17984687.318284463</v>
          </cell>
          <cell r="Y39">
            <v>18087529.820397828</v>
          </cell>
          <cell r="Z39">
            <v>18087940.643564358</v>
          </cell>
          <cell r="AA39">
            <v>18094606.836681534</v>
          </cell>
          <cell r="AB39">
            <v>114.09179821551101</v>
          </cell>
          <cell r="AC39">
            <v>112.555153707052</v>
          </cell>
          <cell r="AD39">
            <v>112.644356435644</v>
          </cell>
          <cell r="AE39">
            <v>90.224787381275803</v>
          </cell>
        </row>
        <row r="40">
          <cell r="A40">
            <v>62</v>
          </cell>
          <cell r="B40">
            <v>200606</v>
          </cell>
          <cell r="C40">
            <v>7834531.8899999997</v>
          </cell>
          <cell r="D40">
            <v>85.469174603174594</v>
          </cell>
          <cell r="E40">
            <v>1.0823009903065555</v>
          </cell>
          <cell r="F40">
            <v>1790712</v>
          </cell>
          <cell r="G40">
            <v>0.24737781378203474</v>
          </cell>
          <cell r="H40">
            <v>1938089.3709538325</v>
          </cell>
          <cell r="I40">
            <v>102.237626084917</v>
          </cell>
          <cell r="J40">
            <v>100.544370860927</v>
          </cell>
          <cell r="K40">
            <v>95.524901873222603</v>
          </cell>
          <cell r="L40">
            <v>-191578.74</v>
          </cell>
          <cell r="M40">
            <v>-132564.73000000001</v>
          </cell>
          <cell r="N40" t="str">
            <v>MODIFIED SELLOUT - 90 DAYS</v>
          </cell>
          <cell r="O40">
            <v>-6237000</v>
          </cell>
          <cell r="P40">
            <v>95.52</v>
          </cell>
          <cell r="Q40">
            <v>1.073</v>
          </cell>
          <cell r="R40">
            <v>1759</v>
          </cell>
          <cell r="S40">
            <v>7301460.6500000004</v>
          </cell>
          <cell r="T40">
            <v>7238773.6500000004</v>
          </cell>
          <cell r="U40">
            <v>7196875.8161083721</v>
          </cell>
          <cell r="V40">
            <v>7207436.6489403974</v>
          </cell>
          <cell r="W40">
            <v>7238743.0770167103</v>
          </cell>
          <cell r="X40">
            <v>7301460.648</v>
          </cell>
          <cell r="AA40">
            <v>7301460.6500000004</v>
          </cell>
          <cell r="AB40">
            <v>85.469174603174594</v>
          </cell>
          <cell r="AC40">
            <v>85.469174603174594</v>
          </cell>
          <cell r="AD40">
            <v>85.469174603174594</v>
          </cell>
          <cell r="AE40">
            <v>85.469174603174594</v>
          </cell>
        </row>
        <row r="41">
          <cell r="A41">
            <v>63</v>
          </cell>
          <cell r="B41">
            <v>200606</v>
          </cell>
          <cell r="C41">
            <v>22681391.670000002</v>
          </cell>
          <cell r="D41">
            <v>101.608440285185</v>
          </cell>
          <cell r="E41">
            <v>0.89255518894133046</v>
          </cell>
          <cell r="F41">
            <v>4585748</v>
          </cell>
          <cell r="G41">
            <v>0.18045776168095809</v>
          </cell>
          <cell r="H41">
            <v>4093033.1725773285</v>
          </cell>
          <cell r="I41">
            <v>115.40155163188901</v>
          </cell>
          <cell r="J41">
            <v>119.029245001492</v>
          </cell>
          <cell r="K41">
            <v>119.042762802675</v>
          </cell>
          <cell r="L41">
            <v>478623.46</v>
          </cell>
          <cell r="M41">
            <v>530715.55000000005</v>
          </cell>
          <cell r="N41" t="str">
            <v>MODIFIED SELLOUT - 90 DAYS</v>
          </cell>
          <cell r="O41">
            <v>22936500</v>
          </cell>
          <cell r="P41">
            <v>119.04</v>
          </cell>
          <cell r="Q41">
            <v>0.90680000000000005</v>
          </cell>
          <cell r="R41">
            <v>500</v>
          </cell>
          <cell r="S41">
            <v>25011933.66</v>
          </cell>
          <cell r="T41">
            <v>25411752.629999999</v>
          </cell>
          <cell r="U41">
            <v>25328299.359004825</v>
          </cell>
          <cell r="V41">
            <v>25411505.947976723</v>
          </cell>
          <cell r="W41">
            <v>25411815.999023557</v>
          </cell>
          <cell r="X41">
            <v>25011933.660601147</v>
          </cell>
          <cell r="Y41">
            <v>25041087.027692307</v>
          </cell>
          <cell r="Z41">
            <v>25352214.726256069</v>
          </cell>
          <cell r="AA41">
            <v>25445618.489426252</v>
          </cell>
          <cell r="AB41">
            <v>120.516505108724</v>
          </cell>
          <cell r="AC41">
            <v>102.879487179487</v>
          </cell>
          <cell r="AD41">
            <v>116.44422890397701</v>
          </cell>
          <cell r="AE41">
            <v>101.608440285185</v>
          </cell>
        </row>
        <row r="42">
          <cell r="A42">
            <v>64</v>
          </cell>
          <cell r="B42">
            <v>200606</v>
          </cell>
          <cell r="C42">
            <v>31930690.699999999</v>
          </cell>
          <cell r="D42">
            <v>103.03642951160199</v>
          </cell>
          <cell r="E42">
            <v>0.96680595925757384</v>
          </cell>
          <cell r="F42">
            <v>9466317.5700000003</v>
          </cell>
          <cell r="G42">
            <v>0.28662368518388098</v>
          </cell>
          <cell r="H42">
            <v>9152092.2389006764</v>
          </cell>
          <cell r="I42">
            <v>117.410820534108</v>
          </cell>
          <cell r="J42">
            <v>121.137974402604</v>
          </cell>
          <cell r="K42">
            <v>120.54099766639401</v>
          </cell>
          <cell r="L42">
            <v>790349.06</v>
          </cell>
          <cell r="M42">
            <v>229892.53</v>
          </cell>
          <cell r="N42" t="str">
            <v>MODIFIED SELLOUT - 90 DAYS</v>
          </cell>
          <cell r="O42">
            <v>9094900</v>
          </cell>
          <cell r="P42">
            <v>120.54</v>
          </cell>
          <cell r="Q42">
            <v>0.97150000000000003</v>
          </cell>
          <cell r="R42">
            <v>342</v>
          </cell>
          <cell r="S42">
            <v>32867796.719999999</v>
          </cell>
          <cell r="T42">
            <v>33026989.949999999</v>
          </cell>
          <cell r="U42">
            <v>32998530.371675659</v>
          </cell>
          <cell r="V42">
            <v>33032428.463394243</v>
          </cell>
          <cell r="W42">
            <v>33026999.019676086</v>
          </cell>
          <cell r="X42">
            <v>32867796.722765069</v>
          </cell>
          <cell r="Y42">
            <v>32941507.860690076</v>
          </cell>
          <cell r="Z42">
            <v>33008322.519494753</v>
          </cell>
          <cell r="AA42">
            <v>33037908.135208949</v>
          </cell>
          <cell r="AB42">
            <v>121.74047380498401</v>
          </cell>
          <cell r="AC42">
            <v>111.141096734442</v>
          </cell>
          <cell r="AD42">
            <v>118.487484138886</v>
          </cell>
          <cell r="AE42">
            <v>103.03642951160199</v>
          </cell>
        </row>
        <row r="43">
          <cell r="A43">
            <v>65</v>
          </cell>
          <cell r="B43">
            <v>200606</v>
          </cell>
          <cell r="C43">
            <v>9447032</v>
          </cell>
          <cell r="D43">
            <v>113.576089831446</v>
          </cell>
          <cell r="E43">
            <v>0.9449759881084393</v>
          </cell>
          <cell r="F43">
            <v>2630642.5499999998</v>
          </cell>
          <cell r="G43">
            <v>0.2631402162124945</v>
          </cell>
          <cell r="H43">
            <v>2485894.0430463543</v>
          </cell>
          <cell r="I43">
            <v>115.816089434459</v>
          </cell>
          <cell r="J43">
            <v>114.783353010626</v>
          </cell>
          <cell r="K43">
            <v>117.73507557289101</v>
          </cell>
          <cell r="L43">
            <v>395620.26</v>
          </cell>
          <cell r="M43">
            <v>52684.74</v>
          </cell>
          <cell r="N43" t="str">
            <v>MODIFIED SELLOUT - 90 DAYS</v>
          </cell>
          <cell r="O43">
            <v>4672000</v>
          </cell>
          <cell r="P43">
            <v>117.74</v>
          </cell>
          <cell r="Q43">
            <v>0.94679999999999997</v>
          </cell>
          <cell r="R43">
            <v>742</v>
          </cell>
          <cell r="S43">
            <v>9977659.4900000002</v>
          </cell>
          <cell r="T43">
            <v>9997113.2799999993</v>
          </cell>
          <cell r="U43">
            <v>9988124.769837793</v>
          </cell>
          <cell r="V43">
            <v>9983299.8252656441</v>
          </cell>
          <cell r="W43">
            <v>9997090.2730765473</v>
          </cell>
          <cell r="X43">
            <v>9977659.4916925151</v>
          </cell>
          <cell r="Y43">
            <v>9971018.4333050139</v>
          </cell>
          <cell r="Z43">
            <v>9996547.757448718</v>
          </cell>
          <cell r="AA43">
            <v>9996547.757448718</v>
          </cell>
          <cell r="AB43">
            <v>117.618954933373</v>
          </cell>
          <cell r="AC43">
            <v>112.154630416313</v>
          </cell>
          <cell r="AD43">
            <v>117.618954933373</v>
          </cell>
          <cell r="AE43">
            <v>113.576089831446</v>
          </cell>
        </row>
        <row r="44">
          <cell r="A44">
            <v>66</v>
          </cell>
          <cell r="B44">
            <v>200606</v>
          </cell>
          <cell r="C44">
            <v>11501288.539999999</v>
          </cell>
          <cell r="D44">
            <v>108.65126680741299</v>
          </cell>
          <cell r="E44">
            <v>0.72643378978651119</v>
          </cell>
          <cell r="F44">
            <v>4852408.95</v>
          </cell>
          <cell r="G44">
            <v>0.30648338322120605</v>
          </cell>
          <cell r="H44">
            <v>3524953.8231424852</v>
          </cell>
          <cell r="I44">
            <v>111.193694464676</v>
          </cell>
          <cell r="J44">
            <v>113.44708186840801</v>
          </cell>
          <cell r="K44">
            <v>109.399000468765</v>
          </cell>
          <cell r="L44">
            <v>580274.48</v>
          </cell>
          <cell r="M44">
            <v>112837.15</v>
          </cell>
          <cell r="N44" t="str">
            <v>MODIFIED SELLOUT - 90 DAYS</v>
          </cell>
          <cell r="O44">
            <v>39590920</v>
          </cell>
          <cell r="P44">
            <v>109.4</v>
          </cell>
          <cell r="Q44">
            <v>0.7278</v>
          </cell>
          <cell r="R44">
            <v>714</v>
          </cell>
          <cell r="S44">
            <v>15802892.15</v>
          </cell>
          <cell r="T44">
            <v>15832535.189999999</v>
          </cell>
          <cell r="U44">
            <v>15903549.202055428</v>
          </cell>
          <cell r="V44">
            <v>15992762.882485591</v>
          </cell>
          <cell r="W44">
            <v>15832495.615638837</v>
          </cell>
          <cell r="X44">
            <v>15802892.152070943</v>
          </cell>
          <cell r="Z44">
            <v>15853012.116033565</v>
          </cell>
          <cell r="AA44">
            <v>15991508.639486291</v>
          </cell>
          <cell r="AB44">
            <v>113.41540180138</v>
          </cell>
          <cell r="AC44">
            <v>109.91721273548499</v>
          </cell>
          <cell r="AD44">
            <v>109.91721273548499</v>
          </cell>
          <cell r="AE44">
            <v>108.65126680741299</v>
          </cell>
        </row>
        <row r="45">
          <cell r="A45">
            <v>68</v>
          </cell>
          <cell r="B45">
            <v>200606</v>
          </cell>
          <cell r="C45">
            <v>71035425.049999997</v>
          </cell>
          <cell r="D45">
            <v>97.29094241976</v>
          </cell>
          <cell r="E45">
            <v>0.98216267710836702</v>
          </cell>
          <cell r="F45">
            <v>18591192.879999999</v>
          </cell>
          <cell r="G45">
            <v>0.25704887043058255</v>
          </cell>
          <cell r="H45">
            <v>18259575.769658808</v>
          </cell>
          <cell r="I45">
            <v>129.269494204426</v>
          </cell>
          <cell r="J45">
            <v>129.402932030209</v>
          </cell>
          <cell r="K45">
            <v>123.753080049261</v>
          </cell>
          <cell r="L45">
            <v>437595.54</v>
          </cell>
          <cell r="M45">
            <v>133797.24</v>
          </cell>
          <cell r="N45" t="str">
            <v>MODIFIED SELLOUT - 90 DAYS</v>
          </cell>
          <cell r="O45">
            <v>10424999</v>
          </cell>
          <cell r="P45">
            <v>123.75</v>
          </cell>
          <cell r="Q45">
            <v>0.9859</v>
          </cell>
          <cell r="R45">
            <v>380</v>
          </cell>
          <cell r="S45">
            <v>72049683.030000001</v>
          </cell>
          <cell r="T45">
            <v>72325518.680000007</v>
          </cell>
          <cell r="U45">
            <v>72383059.397811651</v>
          </cell>
          <cell r="V45">
            <v>72384450.487011999</v>
          </cell>
          <cell r="W45">
            <v>72325550.785760462</v>
          </cell>
          <cell r="X45">
            <v>72049683.027435049</v>
          </cell>
          <cell r="Y45">
            <v>72382546.954677969</v>
          </cell>
          <cell r="Z45">
            <v>72368935.990035385</v>
          </cell>
          <cell r="AA45">
            <v>72338462.071835712</v>
          </cell>
          <cell r="AB45">
            <v>124.99157283715</v>
          </cell>
          <cell r="AC45">
            <v>129.22033898305099</v>
          </cell>
          <cell r="AD45">
            <v>127.914730738621</v>
          </cell>
          <cell r="AE45">
            <v>97.29094241976</v>
          </cell>
        </row>
        <row r="46">
          <cell r="A46">
            <v>69</v>
          </cell>
          <cell r="B46">
            <v>200606</v>
          </cell>
          <cell r="C46">
            <v>44135863.32</v>
          </cell>
          <cell r="D46">
            <v>107.358317814297</v>
          </cell>
          <cell r="E46">
            <v>0.96924209201990119</v>
          </cell>
          <cell r="F46">
            <v>13116327.65</v>
          </cell>
          <cell r="G46">
            <v>0.28804006299665319</v>
          </cell>
          <cell r="H46">
            <v>12712896.851104476</v>
          </cell>
          <cell r="I46">
            <v>118.751258513473</v>
          </cell>
          <cell r="J46">
            <v>121.110531400966</v>
          </cell>
          <cell r="K46">
            <v>119.47491969789</v>
          </cell>
          <cell r="L46">
            <v>327558.24</v>
          </cell>
          <cell r="M46">
            <v>-124699.07</v>
          </cell>
          <cell r="N46" t="str">
            <v>MODIFIED SELLOUT - 90 DAYS</v>
          </cell>
          <cell r="O46">
            <v>11723500</v>
          </cell>
          <cell r="P46">
            <v>119.47</v>
          </cell>
          <cell r="Q46">
            <v>0.97230000000000005</v>
          </cell>
          <cell r="R46">
            <v>473</v>
          </cell>
          <cell r="S46">
            <v>45394478.560000002</v>
          </cell>
          <cell r="T46">
            <v>45536469.869999997</v>
          </cell>
          <cell r="U46">
            <v>45528043.699182704</v>
          </cell>
          <cell r="V46">
            <v>45555702.634879224</v>
          </cell>
          <cell r="W46">
            <v>45536527.541078217</v>
          </cell>
          <cell r="X46">
            <v>45394478.558895908</v>
          </cell>
          <cell r="Y46">
            <v>45462224.906818002</v>
          </cell>
          <cell r="Z46">
            <v>45535898.360979475</v>
          </cell>
          <cell r="AA46">
            <v>45548949.876612604</v>
          </cell>
          <cell r="AB46">
            <v>120.53452950165099</v>
          </cell>
          <cell r="AC46">
            <v>113.136997212266</v>
          </cell>
          <cell r="AD46">
            <v>119.42125141634099</v>
          </cell>
          <cell r="AE46">
            <v>107.358317814297</v>
          </cell>
        </row>
        <row r="47">
          <cell r="A47">
            <v>70</v>
          </cell>
          <cell r="B47">
            <v>200606</v>
          </cell>
          <cell r="C47">
            <v>46619516.850000001</v>
          </cell>
          <cell r="D47">
            <v>102.092763142335</v>
          </cell>
          <cell r="E47">
            <v>0.96546445440347806</v>
          </cell>
          <cell r="F47">
            <v>10941681.720000001</v>
          </cell>
          <cell r="G47">
            <v>0.22659618730167747</v>
          </cell>
          <cell r="H47">
            <v>10563804.77205631</v>
          </cell>
          <cell r="I47">
            <v>132.516678168852</v>
          </cell>
          <cell r="J47">
            <v>121.868870599627</v>
          </cell>
          <cell r="K47">
            <v>112.787869279405</v>
          </cell>
          <cell r="L47">
            <v>239966.24</v>
          </cell>
          <cell r="M47">
            <v>-86224.01</v>
          </cell>
          <cell r="N47" t="str">
            <v>MODIFIED SELLOUT - 90 DAYS</v>
          </cell>
          <cell r="O47">
            <v>14785200</v>
          </cell>
          <cell r="P47">
            <v>112.79</v>
          </cell>
          <cell r="Q47">
            <v>0.96860000000000002</v>
          </cell>
          <cell r="R47">
            <v>358</v>
          </cell>
          <cell r="S47">
            <v>48128978.770000003</v>
          </cell>
          <cell r="T47">
            <v>48287139.560000002</v>
          </cell>
          <cell r="U47">
            <v>48578802.440062113</v>
          </cell>
          <cell r="V47">
            <v>48421372.475589603</v>
          </cell>
          <cell r="W47">
            <v>48287108.05486986</v>
          </cell>
          <cell r="X47">
            <v>48128978.771612056</v>
          </cell>
          <cell r="Y47">
            <v>48512242.467857145</v>
          </cell>
          <cell r="Z47">
            <v>48590462.698739506</v>
          </cell>
          <cell r="AA47">
            <v>48341232.136782639</v>
          </cell>
          <cell r="AB47">
            <v>116.448562534334</v>
          </cell>
          <cell r="AC47">
            <v>128.01488095238099</v>
          </cell>
          <cell r="AD47">
            <v>133.305322128852</v>
          </cell>
          <cell r="AE47">
            <v>102.092763142335</v>
          </cell>
        </row>
        <row r="48">
          <cell r="A48">
            <v>71</v>
          </cell>
          <cell r="B48">
            <v>200606</v>
          </cell>
          <cell r="C48">
            <v>81619527.599999994</v>
          </cell>
          <cell r="D48">
            <v>104.495733599631</v>
          </cell>
          <cell r="E48">
            <v>0.94131017613030343</v>
          </cell>
          <cell r="F48">
            <v>23107734.91</v>
          </cell>
          <cell r="G48">
            <v>0.26649928831620018</v>
          </cell>
          <cell r="H48">
            <v>21751546.018104456</v>
          </cell>
          <cell r="I48">
            <v>120.81605222734299</v>
          </cell>
          <cell r="J48">
            <v>119.723759660932</v>
          </cell>
          <cell r="K48">
            <v>115.22698044847699</v>
          </cell>
          <cell r="L48">
            <v>-564418.11</v>
          </cell>
          <cell r="M48">
            <v>390390.58</v>
          </cell>
          <cell r="N48" t="str">
            <v>MODIFIED SELLOUT - 90 DAYS</v>
          </cell>
          <cell r="O48">
            <v>44163000</v>
          </cell>
          <cell r="P48">
            <v>115.23</v>
          </cell>
          <cell r="Q48">
            <v>0.94650000000000001</v>
          </cell>
          <cell r="R48">
            <v>155</v>
          </cell>
          <cell r="S48">
            <v>86234372.680000007</v>
          </cell>
          <cell r="T48">
            <v>86708430.090000004</v>
          </cell>
          <cell r="U48">
            <v>86955126.914516136</v>
          </cell>
          <cell r="V48">
            <v>86906887.997905731</v>
          </cell>
          <cell r="W48">
            <v>86708296.737546086</v>
          </cell>
          <cell r="X48">
            <v>86234372.682960495</v>
          </cell>
          <cell r="Y48">
            <v>86896011.257686198</v>
          </cell>
          <cell r="Z48">
            <v>86768782.506974474</v>
          </cell>
          <cell r="AA48">
            <v>86631822.628640473</v>
          </cell>
          <cell r="AB48">
            <v>113.495347432024</v>
          </cell>
          <cell r="AC48">
            <v>119.477473398234</v>
          </cell>
          <cell r="AD48">
            <v>116.59658327048599</v>
          </cell>
          <cell r="AE48">
            <v>104.495733599631</v>
          </cell>
        </row>
        <row r="49">
          <cell r="A49">
            <v>72</v>
          </cell>
          <cell r="B49">
            <v>200606</v>
          </cell>
          <cell r="C49">
            <v>97080016.280000001</v>
          </cell>
          <cell r="D49">
            <v>109.777173498338</v>
          </cell>
          <cell r="E49">
            <v>0.94598032195216819</v>
          </cell>
          <cell r="F49">
            <v>18648439.780000001</v>
          </cell>
          <cell r="G49">
            <v>0.1817166677857712</v>
          </cell>
          <cell r="H49">
            <v>17641057.066990018</v>
          </cell>
          <cell r="I49">
            <v>118.752764636626</v>
          </cell>
          <cell r="J49">
            <v>118.953919396079</v>
          </cell>
          <cell r="K49">
            <v>115.915632394556</v>
          </cell>
          <cell r="L49">
            <v>-283215.78999999998</v>
          </cell>
          <cell r="M49">
            <v>126718.18</v>
          </cell>
          <cell r="N49" t="str">
            <v>MODIFIED SELLOUT - 90 DAYS</v>
          </cell>
          <cell r="O49">
            <v>47823500</v>
          </cell>
          <cell r="P49">
            <v>115.92</v>
          </cell>
          <cell r="Q49">
            <v>0.94869999999999999</v>
          </cell>
          <cell r="R49">
            <v>123</v>
          </cell>
          <cell r="S49">
            <v>102329944.94</v>
          </cell>
          <cell r="T49">
            <v>102623716.40000001</v>
          </cell>
          <cell r="U49">
            <v>102759189.11959969</v>
          </cell>
          <cell r="V49">
            <v>102768809.04423839</v>
          </cell>
          <cell r="W49">
            <v>102623507.52582105</v>
          </cell>
          <cell r="X49">
            <v>102329944.93679777</v>
          </cell>
          <cell r="Y49">
            <v>102778560.89773992</v>
          </cell>
          <cell r="Z49">
            <v>102658089.79422915</v>
          </cell>
          <cell r="AA49">
            <v>102591005.73570319</v>
          </cell>
          <cell r="AB49">
            <v>115.236012749029</v>
          </cell>
          <cell r="AC49">
            <v>119.157832817337</v>
          </cell>
          <cell r="AD49">
            <v>116.63875530291899</v>
          </cell>
          <cell r="AE49">
            <v>109.777173498338</v>
          </cell>
        </row>
        <row r="50">
          <cell r="A50">
            <v>73</v>
          </cell>
          <cell r="B50">
            <v>200606</v>
          </cell>
          <cell r="C50">
            <v>99575859.379999995</v>
          </cell>
          <cell r="D50">
            <v>109.353182065025</v>
          </cell>
          <cell r="E50">
            <v>0.91818483717550592</v>
          </cell>
          <cell r="F50">
            <v>25320501.960000001</v>
          </cell>
          <cell r="G50">
            <v>0.23347929020248318</v>
          </cell>
          <cell r="H50">
            <v>23248900.969344676</v>
          </cell>
          <cell r="I50">
            <v>118.086799089267</v>
          </cell>
          <cell r="J50">
            <v>116.58957760667801</v>
          </cell>
          <cell r="K50">
            <v>117.404012270392</v>
          </cell>
          <cell r="L50">
            <v>-311897.15000000002</v>
          </cell>
          <cell r="M50">
            <v>-110159.74</v>
          </cell>
          <cell r="N50" t="str">
            <v>MODIFIED SELLOUT - 90 DAYS</v>
          </cell>
          <cell r="O50">
            <v>75577000</v>
          </cell>
          <cell r="P50">
            <v>117.4</v>
          </cell>
          <cell r="Q50">
            <v>0.9234</v>
          </cell>
          <cell r="R50">
            <v>209</v>
          </cell>
          <cell r="S50">
            <v>107840444.81999999</v>
          </cell>
          <cell r="T50">
            <v>108448599.18000001</v>
          </cell>
          <cell r="U50">
            <v>108500505.39476952</v>
          </cell>
          <cell r="V50">
            <v>108387349.8867799</v>
          </cell>
          <cell r="W50">
            <v>108448902.41535941</v>
          </cell>
          <cell r="X50">
            <v>107840444.82092839</v>
          </cell>
          <cell r="Y50">
            <v>110402823.65987302</v>
          </cell>
          <cell r="Z50">
            <v>109732063.34126858</v>
          </cell>
          <cell r="AA50">
            <v>108395412.35385375</v>
          </cell>
          <cell r="AB50">
            <v>116.696256451748</v>
          </cell>
          <cell r="AC50">
            <v>143.257396825397</v>
          </cell>
          <cell r="AD50">
            <v>134.38220571428599</v>
          </cell>
          <cell r="AE50">
            <v>109.353182065025</v>
          </cell>
        </row>
        <row r="51">
          <cell r="A51">
            <v>74</v>
          </cell>
          <cell r="B51">
            <v>200606</v>
          </cell>
          <cell r="C51">
            <v>81912984.739999995</v>
          </cell>
          <cell r="D51">
            <v>99.876478525876394</v>
          </cell>
          <cell r="E51">
            <v>0.96403845140100475</v>
          </cell>
          <cell r="F51">
            <v>22649659</v>
          </cell>
          <cell r="G51">
            <v>0.26656509046066079</v>
          </cell>
          <cell r="H51">
            <v>21835142.187120825</v>
          </cell>
          <cell r="I51">
            <v>120.49593373494</v>
          </cell>
          <cell r="J51">
            <v>120.66560863354999</v>
          </cell>
          <cell r="K51">
            <v>117.048437090082</v>
          </cell>
          <cell r="L51">
            <v>554034.14</v>
          </cell>
          <cell r="M51">
            <v>585768.48</v>
          </cell>
          <cell r="N51" t="str">
            <v>MODIFIED SELLOUT - 90 DAYS</v>
          </cell>
          <cell r="O51">
            <v>26105100</v>
          </cell>
          <cell r="P51">
            <v>117.05</v>
          </cell>
          <cell r="Q51">
            <v>0.96919999999999995</v>
          </cell>
          <cell r="R51">
            <v>199</v>
          </cell>
          <cell r="S51">
            <v>84520270.200000003</v>
          </cell>
          <cell r="T51">
            <v>84968586.700000003</v>
          </cell>
          <cell r="U51">
            <v>85058543.139743984</v>
          </cell>
          <cell r="V51">
            <v>85062972.519939676</v>
          </cell>
          <cell r="W51">
            <v>84968545.895080298</v>
          </cell>
          <cell r="X51">
            <v>84520270.199565858</v>
          </cell>
          <cell r="Y51">
            <v>85147837.546378314</v>
          </cell>
          <cell r="Z51">
            <v>85065020.267684281</v>
          </cell>
          <cell r="AA51">
            <v>84977267.914932519</v>
          </cell>
          <cell r="AB51">
            <v>117.382548809716</v>
          </cell>
          <cell r="AC51">
            <v>123.91650698056399</v>
          </cell>
          <cell r="AD51">
            <v>120.744051073709</v>
          </cell>
          <cell r="AE51">
            <v>99.876478525876394</v>
          </cell>
        </row>
        <row r="52">
          <cell r="A52">
            <v>75</v>
          </cell>
          <cell r="B52">
            <v>200606</v>
          </cell>
          <cell r="C52">
            <v>82833853.959999993</v>
          </cell>
          <cell r="D52">
            <v>94.504454794106707</v>
          </cell>
          <cell r="E52">
            <v>0.97329547012464912</v>
          </cell>
          <cell r="F52">
            <v>22683854.57</v>
          </cell>
          <cell r="G52">
            <v>0.26653465754000416</v>
          </cell>
          <cell r="H52">
            <v>22078092.897947315</v>
          </cell>
          <cell r="I52">
            <v>115.105510046909</v>
          </cell>
          <cell r="J52">
            <v>114.300140484257</v>
          </cell>
          <cell r="K52">
            <v>114.986792581982</v>
          </cell>
          <cell r="L52">
            <v>981404.47</v>
          </cell>
          <cell r="M52">
            <v>-6205.01</v>
          </cell>
          <cell r="N52" t="str">
            <v>MODIFIED SELLOUT - 90 DAYS</v>
          </cell>
          <cell r="O52">
            <v>19764600</v>
          </cell>
          <cell r="P52">
            <v>114.99</v>
          </cell>
          <cell r="Q52">
            <v>0.97789999999999999</v>
          </cell>
          <cell r="R52">
            <v>233</v>
          </cell>
          <cell r="S52">
            <v>84701696.709999993</v>
          </cell>
          <cell r="T52">
            <v>85106585.310000002</v>
          </cell>
          <cell r="U52">
            <v>85108868.323873132</v>
          </cell>
          <cell r="V52">
            <v>85092950.516615137</v>
          </cell>
          <cell r="W52">
            <v>85106521.92066583</v>
          </cell>
          <cell r="X52">
            <v>84701696.707223594</v>
          </cell>
          <cell r="Y52">
            <v>85087423.958985984</v>
          </cell>
          <cell r="Z52">
            <v>85112447.344222248</v>
          </cell>
          <cell r="AA52">
            <v>85118325.226080328</v>
          </cell>
          <cell r="AB52">
            <v>115.583986828994</v>
          </cell>
          <cell r="AC52">
            <v>114.02052148720399</v>
          </cell>
          <cell r="AD52">
            <v>115.28659240370401</v>
          </cell>
          <cell r="AE52">
            <v>94.504454794106707</v>
          </cell>
        </row>
        <row r="53">
          <cell r="A53">
            <v>76</v>
          </cell>
          <cell r="B53">
            <v>200606</v>
          </cell>
          <cell r="C53">
            <v>44011869.43</v>
          </cell>
          <cell r="D53">
            <v>94.376251539231404</v>
          </cell>
          <cell r="E53">
            <v>0.97324011081536022</v>
          </cell>
          <cell r="F53">
            <v>10532315</v>
          </cell>
          <cell r="G53">
            <v>0.2329024317870762</v>
          </cell>
          <cell r="H53">
            <v>10250471.417742278</v>
          </cell>
          <cell r="I53">
            <v>109.724495238095</v>
          </cell>
          <cell r="J53">
            <v>112.777057356608</v>
          </cell>
          <cell r="K53">
            <v>116.20000920711399</v>
          </cell>
          <cell r="L53">
            <v>214356.94</v>
          </cell>
          <cell r="M53">
            <v>167410.70000000001</v>
          </cell>
          <cell r="N53" t="str">
            <v>MODIFIED SELLOUT - 90 DAYS</v>
          </cell>
          <cell r="O53">
            <v>10414250</v>
          </cell>
          <cell r="P53">
            <v>116.2</v>
          </cell>
          <cell r="Q53">
            <v>0.97819999999999996</v>
          </cell>
          <cell r="R53">
            <v>601</v>
          </cell>
          <cell r="S53">
            <v>44994727.310000002</v>
          </cell>
          <cell r="T53">
            <v>45222005.280000001</v>
          </cell>
          <cell r="U53">
            <v>45154567.754533328</v>
          </cell>
          <cell r="V53">
            <v>45186357.899576053</v>
          </cell>
          <cell r="W53">
            <v>45222005.375885189</v>
          </cell>
          <cell r="X53">
            <v>44994727.307592437</v>
          </cell>
          <cell r="Y53">
            <v>45156563.214038387</v>
          </cell>
          <cell r="Z53">
            <v>45166638.561849318</v>
          </cell>
          <cell r="AA53">
            <v>45217001.327852398</v>
          </cell>
          <cell r="AB53">
            <v>115.719509119946</v>
          </cell>
          <cell r="AC53">
            <v>109.916103803768</v>
          </cell>
          <cell r="AD53">
            <v>110.883561643836</v>
          </cell>
          <cell r="AE53">
            <v>94.376251539231404</v>
          </cell>
        </row>
        <row r="54">
          <cell r="A54">
            <v>77</v>
          </cell>
          <cell r="B54">
            <v>200606</v>
          </cell>
          <cell r="C54">
            <v>82761307.450000003</v>
          </cell>
          <cell r="D54">
            <v>106.10529457183701</v>
          </cell>
          <cell r="E54">
            <v>0.98421778180039965</v>
          </cell>
          <cell r="F54">
            <v>17329208</v>
          </cell>
          <cell r="G54">
            <v>0.20608319495703833</v>
          </cell>
          <cell r="H54">
            <v>17055714.658117741</v>
          </cell>
          <cell r="I54">
            <v>127.481317464711</v>
          </cell>
          <cell r="J54">
            <v>122.582631318137</v>
          </cell>
          <cell r="K54">
            <v>118.862843774871</v>
          </cell>
          <cell r="L54">
            <v>458280.05</v>
          </cell>
          <cell r="M54">
            <v>623992</v>
          </cell>
          <cell r="N54" t="str">
            <v>MODIFIED SELLOUT - 90 DAYS</v>
          </cell>
          <cell r="O54">
            <v>11165250</v>
          </cell>
          <cell r="P54">
            <v>118.86</v>
          </cell>
          <cell r="Q54">
            <v>0.9859</v>
          </cell>
          <cell r="R54">
            <v>240</v>
          </cell>
          <cell r="S54">
            <v>83945999.590000004</v>
          </cell>
          <cell r="T54">
            <v>84088409.069999993</v>
          </cell>
          <cell r="U54">
            <v>84184668.229822874</v>
          </cell>
          <cell r="V54">
            <v>84129973.174324825</v>
          </cell>
          <cell r="W54">
            <v>84088440.816457376</v>
          </cell>
          <cell r="X54">
            <v>83945999.590218201</v>
          </cell>
          <cell r="Y54">
            <v>84137246.211087868</v>
          </cell>
          <cell r="Z54">
            <v>84131814.748343527</v>
          </cell>
          <cell r="AA54">
            <v>84098222.482320681</v>
          </cell>
          <cell r="AB54">
            <v>119.73892499681401</v>
          </cell>
          <cell r="AC54">
            <v>123.23403068340301</v>
          </cell>
          <cell r="AD54">
            <v>122.747569319409</v>
          </cell>
          <cell r="AE54">
            <v>106.10529457183701</v>
          </cell>
        </row>
        <row r="55">
          <cell r="A55">
            <v>89</v>
          </cell>
          <cell r="B55">
            <v>200606</v>
          </cell>
          <cell r="C55">
            <v>14045954.369999999</v>
          </cell>
          <cell r="D55">
            <v>106.170665553002</v>
          </cell>
          <cell r="E55">
            <v>0.98302702516009022</v>
          </cell>
          <cell r="F55">
            <v>2984492.6</v>
          </cell>
          <cell r="G55">
            <v>0.20887415727738143</v>
          </cell>
          <cell r="H55">
            <v>2933836.8821903029</v>
          </cell>
          <cell r="I55">
            <v>114.982905040256</v>
          </cell>
          <cell r="J55">
            <v>114.619566401569</v>
          </cell>
          <cell r="K55">
            <v>107.68708811824899</v>
          </cell>
          <cell r="L55">
            <v>-16128.93</v>
          </cell>
          <cell r="M55">
            <v>-13257.47</v>
          </cell>
          <cell r="N55" t="str">
            <v>MODIFIED SELLOUT - 90 DAYS</v>
          </cell>
          <cell r="O55">
            <v>2252000</v>
          </cell>
          <cell r="P55">
            <v>107.69</v>
          </cell>
          <cell r="Q55">
            <v>0.98329999999999995</v>
          </cell>
          <cell r="R55">
            <v>1793</v>
          </cell>
          <cell r="S55">
            <v>14285050.710000001</v>
          </cell>
          <cell r="T55">
            <v>14288472.25</v>
          </cell>
          <cell r="U55">
            <v>14304895.872150656</v>
          </cell>
          <cell r="V55">
            <v>14304077.633536333</v>
          </cell>
          <cell r="W55">
            <v>14288465.692442296</v>
          </cell>
          <cell r="X55">
            <v>14285050.708825359</v>
          </cell>
          <cell r="Y55">
            <v>14289907.63190476</v>
          </cell>
          <cell r="Z55">
            <v>14318195.280456383</v>
          </cell>
          <cell r="AA55">
            <v>14302869.133591685</v>
          </cell>
          <cell r="AB55">
            <v>114.082932323129</v>
          </cell>
          <cell r="AC55">
            <v>108.32738095238101</v>
          </cell>
          <cell r="AD55">
            <v>120.888503755055</v>
          </cell>
          <cell r="AE55">
            <v>106.170665553002</v>
          </cell>
        </row>
        <row r="56">
          <cell r="A56">
            <v>90</v>
          </cell>
          <cell r="B56">
            <v>200606</v>
          </cell>
          <cell r="C56">
            <v>21772830.539999999</v>
          </cell>
          <cell r="D56">
            <v>112.88599861567999</v>
          </cell>
          <cell r="E56">
            <v>0.94724883248410419</v>
          </cell>
          <cell r="F56">
            <v>5221354</v>
          </cell>
          <cell r="G56">
            <v>0.22716024319391076</v>
          </cell>
          <cell r="H56">
            <v>4945921.4804862067</v>
          </cell>
          <cell r="I56">
            <v>113.17233829030199</v>
          </cell>
          <cell r="J56">
            <v>113.76942191382599</v>
          </cell>
          <cell r="K56">
            <v>115.45547380538299</v>
          </cell>
          <cell r="L56">
            <v>-756552.89</v>
          </cell>
          <cell r="M56">
            <v>1471990.38</v>
          </cell>
          <cell r="N56" t="str">
            <v>MODIFIED SELLOUT - 90 DAYS</v>
          </cell>
          <cell r="O56">
            <v>10501500</v>
          </cell>
          <cell r="P56">
            <v>115.46</v>
          </cell>
          <cell r="Q56">
            <v>0.94840000000000002</v>
          </cell>
          <cell r="R56">
            <v>213</v>
          </cell>
          <cell r="S56">
            <v>22958302.850000001</v>
          </cell>
          <cell r="T56">
            <v>22985333.73</v>
          </cell>
          <cell r="U56">
            <v>22961309.850555606</v>
          </cell>
          <cell r="V56">
            <v>22967580.124228042</v>
          </cell>
          <cell r="W56">
            <v>22985286.198167227</v>
          </cell>
          <cell r="X56">
            <v>22958302.854462564</v>
          </cell>
          <cell r="Y56">
            <v>22984934.970752452</v>
          </cell>
          <cell r="Z56">
            <v>22970760.322845999</v>
          </cell>
          <cell r="AA56">
            <v>22984717.521468051</v>
          </cell>
          <cell r="AB56">
            <v>115.40132185573999</v>
          </cell>
          <cell r="AC56">
            <v>115.422028353326</v>
          </cell>
          <cell r="AD56">
            <v>114.072254710851</v>
          </cell>
          <cell r="AE56">
            <v>112.88599861567999</v>
          </cell>
        </row>
        <row r="57">
          <cell r="A57">
            <v>91</v>
          </cell>
          <cell r="B57">
            <v>200606</v>
          </cell>
          <cell r="C57">
            <v>173517086.06999999</v>
          </cell>
          <cell r="D57">
            <v>107.402813781859</v>
          </cell>
          <cell r="E57">
            <v>0.99116797456007733</v>
          </cell>
          <cell r="F57">
            <v>42931260.409999996</v>
          </cell>
          <cell r="G57">
            <v>0.24523285510180037</v>
          </cell>
          <cell r="H57">
            <v>42552090.42589093</v>
          </cell>
          <cell r="I57">
            <v>114.654302447815</v>
          </cell>
          <cell r="J57">
            <v>114.946543927649</v>
          </cell>
          <cell r="K57">
            <v>117.569266939957</v>
          </cell>
          <cell r="L57">
            <v>-1821376.96</v>
          </cell>
          <cell r="M57">
            <v>657162.78</v>
          </cell>
          <cell r="N57" t="str">
            <v>MODIFIED SELLOUT - 95% SOLD</v>
          </cell>
          <cell r="O57">
            <v>13151000</v>
          </cell>
          <cell r="P57">
            <v>117.57</v>
          </cell>
          <cell r="Q57">
            <v>0.9919</v>
          </cell>
          <cell r="R57">
            <v>81</v>
          </cell>
          <cell r="S57">
            <v>174929540.47</v>
          </cell>
          <cell r="T57">
            <v>175063249.13999999</v>
          </cell>
          <cell r="U57">
            <v>175024904.8014912</v>
          </cell>
          <cell r="V57">
            <v>175028748.0691925</v>
          </cell>
          <cell r="W57">
            <v>175063239.49952736</v>
          </cell>
          <cell r="X57">
            <v>174929540.47404522</v>
          </cell>
          <cell r="Y57">
            <v>175023580.95655981</v>
          </cell>
          <cell r="Z57">
            <v>175070993.07245344</v>
          </cell>
          <cell r="AA57">
            <v>175050375.57405481</v>
          </cell>
          <cell r="AB57">
            <v>116.591096042492</v>
          </cell>
          <cell r="AC57">
            <v>114.553637484587</v>
          </cell>
          <cell r="AD57">
            <v>118.158847422512</v>
          </cell>
          <cell r="AE57">
            <v>107.402813781859</v>
          </cell>
        </row>
        <row r="58">
          <cell r="A58">
            <v>99</v>
          </cell>
          <cell r="B58">
            <v>200606</v>
          </cell>
          <cell r="C58">
            <v>109177979.53</v>
          </cell>
          <cell r="D58">
            <v>111.598723235053</v>
          </cell>
          <cell r="E58">
            <v>0.97229630865209549</v>
          </cell>
          <cell r="F58">
            <v>26556401.559999999</v>
          </cell>
          <cell r="G58">
            <v>0.2365009072253047</v>
          </cell>
          <cell r="H58">
            <v>25820691.207870748</v>
          </cell>
          <cell r="I58">
            <v>120.57146377525901</v>
          </cell>
          <cell r="J58">
            <v>120.89384010484901</v>
          </cell>
          <cell r="K58">
            <v>119.863898783933</v>
          </cell>
          <cell r="L58">
            <v>1368590.46</v>
          </cell>
          <cell r="M58">
            <v>426377.41</v>
          </cell>
          <cell r="N58" t="str">
            <v>MODIFIED SELLOUT - 95% SOLD</v>
          </cell>
          <cell r="O58">
            <v>25953730</v>
          </cell>
          <cell r="P58">
            <v>119.86</v>
          </cell>
          <cell r="Q58">
            <v>0.97419999999999995</v>
          </cell>
          <cell r="R58">
            <v>70</v>
          </cell>
          <cell r="S58">
            <v>112074382.66</v>
          </cell>
          <cell r="T58">
            <v>112288793.61</v>
          </cell>
          <cell r="U58">
            <v>112307258.74652785</v>
          </cell>
          <cell r="V58">
            <v>112315625.61474442</v>
          </cell>
          <cell r="W58">
            <v>112288894.79578553</v>
          </cell>
          <cell r="X58">
            <v>112074382.66118729</v>
          </cell>
          <cell r="Y58">
            <v>112328724.50145084</v>
          </cell>
          <cell r="Z58">
            <v>112263488.27628794</v>
          </cell>
          <cell r="AA58">
            <v>112221084.51169623</v>
          </cell>
          <cell r="AB58">
            <v>117.251161266463</v>
          </cell>
          <cell r="AC58">
            <v>121.398541614282</v>
          </cell>
          <cell r="AD58">
            <v>118.88498286327</v>
          </cell>
          <cell r="AE58">
            <v>111.598723235053</v>
          </cell>
        </row>
        <row r="59">
          <cell r="A59">
            <v>101</v>
          </cell>
          <cell r="B59">
            <v>200606</v>
          </cell>
          <cell r="C59">
            <v>22212294.73</v>
          </cell>
          <cell r="D59">
            <v>113.195491656453</v>
          </cell>
          <cell r="E59">
            <v>0.96341477885890725</v>
          </cell>
          <cell r="F59">
            <v>5321241</v>
          </cell>
          <cell r="G59">
            <v>0.23079840617934888</v>
          </cell>
          <cell r="H59">
            <v>5126562.2212699503</v>
          </cell>
          <cell r="I59">
            <v>123.761652246721</v>
          </cell>
          <cell r="J59">
            <v>122.121286770033</v>
          </cell>
          <cell r="K59">
            <v>118.03347337970899</v>
          </cell>
          <cell r="L59">
            <v>132724.01</v>
          </cell>
          <cell r="M59">
            <v>38290.879999999997</v>
          </cell>
          <cell r="N59" t="str">
            <v>MODIFIED SELLOUT - 90 DAYS</v>
          </cell>
          <cell r="O59">
            <v>7146500</v>
          </cell>
          <cell r="P59">
            <v>118.03</v>
          </cell>
          <cell r="Q59">
            <v>0.96489999999999998</v>
          </cell>
          <cell r="R59">
            <v>297</v>
          </cell>
          <cell r="S59">
            <v>23021246.309999999</v>
          </cell>
          <cell r="T59">
            <v>23055796.129999999</v>
          </cell>
          <cell r="U59">
            <v>23096757.377781194</v>
          </cell>
          <cell r="V59">
            <v>23085034.505902041</v>
          </cell>
          <cell r="W59">
            <v>23055820.947508089</v>
          </cell>
          <cell r="X59">
            <v>23021246.311122842</v>
          </cell>
          <cell r="Y59">
            <v>23095279.857379209</v>
          </cell>
          <cell r="Z59">
            <v>23079030.093469374</v>
          </cell>
          <cell r="AA59">
            <v>23057223.437760033</v>
          </cell>
          <cell r="AB59">
            <v>118.229721928221</v>
          </cell>
          <cell r="AC59">
            <v>123.554904831625</v>
          </cell>
          <cell r="AD59">
            <v>121.281097525974</v>
          </cell>
          <cell r="AE59">
            <v>113.195491656453</v>
          </cell>
        </row>
        <row r="60">
          <cell r="A60">
            <v>103</v>
          </cell>
          <cell r="B60">
            <v>200606</v>
          </cell>
          <cell r="C60">
            <v>189622320.16</v>
          </cell>
          <cell r="D60">
            <v>108.13890116207099</v>
          </cell>
          <cell r="E60">
            <v>0.9313372354209225</v>
          </cell>
          <cell r="F60">
            <v>40890660.030000001</v>
          </cell>
          <cell r="G60">
            <v>0.20083603151118101</v>
          </cell>
          <cell r="H60">
            <v>38082994.26687701</v>
          </cell>
          <cell r="I60">
            <v>123.860531803962</v>
          </cell>
          <cell r="J60">
            <v>119.949863815192</v>
          </cell>
          <cell r="K60">
            <v>117.031807395822</v>
          </cell>
          <cell r="L60">
            <v>934772.22</v>
          </cell>
          <cell r="M60">
            <v>953260.67</v>
          </cell>
          <cell r="N60" t="str">
            <v>INFLATION ADJUSTED</v>
          </cell>
          <cell r="O60">
            <v>117515000</v>
          </cell>
          <cell r="P60">
            <v>117.03</v>
          </cell>
          <cell r="Q60">
            <v>0.93720000000000003</v>
          </cell>
          <cell r="R60">
            <v>72</v>
          </cell>
          <cell r="S60">
            <v>202330263.13</v>
          </cell>
          <cell r="T60">
            <v>203602210.83000001</v>
          </cell>
          <cell r="U60">
            <v>204397726.606832</v>
          </cell>
          <cell r="V60">
            <v>203937672.35736707</v>
          </cell>
          <cell r="W60">
            <v>203594368.33665535</v>
          </cell>
          <cell r="X60">
            <v>202548004.76833424</v>
          </cell>
          <cell r="Y60">
            <v>204331981.25983545</v>
          </cell>
          <cell r="Z60">
            <v>203620406.31799394</v>
          </cell>
          <cell r="AA60">
            <v>203431507.7906335</v>
          </cell>
          <cell r="AB60">
            <v>115.64756421612</v>
          </cell>
          <cell r="AC60">
            <v>123.301650540694</v>
          </cell>
          <cell r="AD60">
            <v>117.25312236999601</v>
          </cell>
          <cell r="AE60">
            <v>108.13890116207099</v>
          </cell>
        </row>
        <row r="61">
          <cell r="A61">
            <v>107</v>
          </cell>
          <cell r="B61">
            <v>200606</v>
          </cell>
          <cell r="C61">
            <v>56023437</v>
          </cell>
          <cell r="D61">
            <v>113.163229256617</v>
          </cell>
          <cell r="E61">
            <v>0.78618343893292608</v>
          </cell>
          <cell r="F61">
            <v>18019549.140000001</v>
          </cell>
          <cell r="G61">
            <v>0.25287043904332485</v>
          </cell>
          <cell r="H61">
            <v>14166671.11090605</v>
          </cell>
          <cell r="I61">
            <v>120.303813133266</v>
          </cell>
          <cell r="J61">
            <v>118.29743019682201</v>
          </cell>
          <cell r="K61">
            <v>119.34674400451</v>
          </cell>
          <cell r="L61">
            <v>4032652.81</v>
          </cell>
          <cell r="M61">
            <v>1874822.37</v>
          </cell>
          <cell r="N61" t="str">
            <v>INFLATION ADJUSTED</v>
          </cell>
          <cell r="O61">
            <v>125835000</v>
          </cell>
          <cell r="P61">
            <v>119.35</v>
          </cell>
          <cell r="Q61">
            <v>0.79730000000000001</v>
          </cell>
          <cell r="R61">
            <v>62</v>
          </cell>
          <cell r="S61">
            <v>70263331.950000003</v>
          </cell>
          <cell r="T61">
            <v>71260006.540000007</v>
          </cell>
          <cell r="U61">
            <v>71346496.178632244</v>
          </cell>
          <cell r="V61">
            <v>71092885.930807382</v>
          </cell>
          <cell r="W61">
            <v>71225525.766360044</v>
          </cell>
          <cell r="X61">
            <v>70443730.519552261</v>
          </cell>
          <cell r="Y61">
            <v>71242354.439861923</v>
          </cell>
          <cell r="Z61">
            <v>71127638.064605847</v>
          </cell>
          <cell r="AA61">
            <v>70982356.215784609</v>
          </cell>
          <cell r="AB61">
            <v>117.423094295805</v>
          </cell>
          <cell r="AC61">
            <v>119.479881603932</v>
          </cell>
          <cell r="AD61">
            <v>118.572346231057</v>
          </cell>
          <cell r="AE61">
            <v>113.163229256617</v>
          </cell>
        </row>
        <row r="62">
          <cell r="A62">
            <v>108</v>
          </cell>
          <cell r="B62">
            <v>200606</v>
          </cell>
          <cell r="C62">
            <v>157966855.36000001</v>
          </cell>
          <cell r="D62">
            <v>95.738758811404793</v>
          </cell>
          <cell r="E62">
            <v>0.96194356113759383</v>
          </cell>
          <cell r="F62">
            <v>29173934.989999998</v>
          </cell>
          <cell r="G62">
            <v>0.17765548888544547</v>
          </cell>
          <cell r="H62">
            <v>28063678.916677255</v>
          </cell>
          <cell r="I62">
            <v>130.26409431939999</v>
          </cell>
          <cell r="J62">
            <v>128.44015244493201</v>
          </cell>
          <cell r="K62">
            <v>127.251174048118</v>
          </cell>
          <cell r="L62">
            <v>-2149500.9</v>
          </cell>
          <cell r="M62">
            <v>79277.91</v>
          </cell>
          <cell r="N62" t="str">
            <v>MODIFIED SELLOUT - 90 DAYS</v>
          </cell>
          <cell r="O62">
            <v>49111900</v>
          </cell>
          <cell r="P62">
            <v>127.25</v>
          </cell>
          <cell r="Q62">
            <v>0.97109999999999996</v>
          </cell>
          <cell r="R62">
            <v>183</v>
          </cell>
          <cell r="S62">
            <v>162668767.71000001</v>
          </cell>
          <cell r="T62">
            <v>164216344.63999999</v>
          </cell>
          <cell r="U62">
            <v>164364372.53380495</v>
          </cell>
          <cell r="V62">
            <v>164274795.28286028</v>
          </cell>
          <cell r="W62">
            <v>164216402.29473379</v>
          </cell>
          <cell r="X62">
            <v>162668767.70886984</v>
          </cell>
          <cell r="Z62">
            <v>164271694.59568316</v>
          </cell>
          <cell r="AA62">
            <v>164241883.65135831</v>
          </cell>
          <cell r="AB62">
            <v>127.770016866753</v>
          </cell>
          <cell r="AC62">
            <v>128.377017294854</v>
          </cell>
          <cell r="AD62">
            <v>128.377017294854</v>
          </cell>
          <cell r="AE62">
            <v>95.738758811404793</v>
          </cell>
        </row>
        <row r="63">
          <cell r="A63">
            <v>109</v>
          </cell>
          <cell r="B63">
            <v>200606</v>
          </cell>
          <cell r="C63">
            <v>152460869.91</v>
          </cell>
          <cell r="D63">
            <v>109.421459696623</v>
          </cell>
          <cell r="E63">
            <v>0.96050511776285152</v>
          </cell>
          <cell r="F63">
            <v>41280705.840000004</v>
          </cell>
          <cell r="G63">
            <v>0.26006889011973389</v>
          </cell>
          <cell r="H63">
            <v>39650329.224182829</v>
          </cell>
          <cell r="I63">
            <v>121.027924130664</v>
          </cell>
          <cell r="J63">
            <v>121.805616263247</v>
          </cell>
          <cell r="K63">
            <v>122.353936049003</v>
          </cell>
          <cell r="L63">
            <v>3280233.89</v>
          </cell>
          <cell r="M63">
            <v>-144168.24</v>
          </cell>
          <cell r="N63" t="str">
            <v>MODIFIED SELLOUT - 90 DAYS</v>
          </cell>
          <cell r="O63">
            <v>51238400</v>
          </cell>
          <cell r="P63">
            <v>122.35</v>
          </cell>
          <cell r="Q63">
            <v>0.96450000000000002</v>
          </cell>
          <cell r="R63">
            <v>97</v>
          </cell>
          <cell r="S63">
            <v>158067450.43000001</v>
          </cell>
          <cell r="T63">
            <v>158729888.15000001</v>
          </cell>
          <cell r="U63">
            <v>158662147.09777662</v>
          </cell>
          <cell r="V63">
            <v>158701994.79834276</v>
          </cell>
          <cell r="W63">
            <v>158730089.82685325</v>
          </cell>
          <cell r="X63">
            <v>158067450.43051943</v>
          </cell>
          <cell r="Y63">
            <v>158735555.00565216</v>
          </cell>
          <cell r="Z63">
            <v>158738990.2735723</v>
          </cell>
          <cell r="AA63">
            <v>158745719.45629197</v>
          </cell>
          <cell r="AB63">
            <v>122.658973470912</v>
          </cell>
          <cell r="AC63">
            <v>122.460597826087</v>
          </cell>
          <cell r="AD63">
            <v>122.527642619057</v>
          </cell>
          <cell r="AE63">
            <v>109.421459696623</v>
          </cell>
        </row>
        <row r="64">
          <cell r="A64">
            <v>122</v>
          </cell>
          <cell r="B64">
            <v>200606</v>
          </cell>
          <cell r="C64">
            <v>14689413</v>
          </cell>
          <cell r="D64">
            <v>120.51516755067099</v>
          </cell>
          <cell r="E64">
            <v>0.9560891800489365</v>
          </cell>
          <cell r="F64">
            <v>3560462.66</v>
          </cell>
          <cell r="G64">
            <v>0.23173967708541215</v>
          </cell>
          <cell r="H64">
            <v>3404119.8251942554</v>
          </cell>
          <cell r="I64">
            <v>127.724330357143</v>
          </cell>
          <cell r="J64">
            <v>126.023331968891</v>
          </cell>
          <cell r="K64">
            <v>128.36883537855999</v>
          </cell>
          <cell r="L64">
            <v>-327010.46999999997</v>
          </cell>
          <cell r="M64">
            <v>-184629.26</v>
          </cell>
          <cell r="N64" t="str">
            <v>MODIFIED SELLOUT - 90 DAYS</v>
          </cell>
          <cell r="O64">
            <v>5255500</v>
          </cell>
          <cell r="P64">
            <v>128.37</v>
          </cell>
          <cell r="Q64">
            <v>0.9587</v>
          </cell>
          <cell r="R64">
            <v>449</v>
          </cell>
          <cell r="S64">
            <v>15322780.460000001</v>
          </cell>
          <cell r="T64">
            <v>15364061.539999999</v>
          </cell>
          <cell r="U64">
            <v>15360668.218191965</v>
          </cell>
          <cell r="V64">
            <v>15351728.621162506</v>
          </cell>
          <cell r="W64">
            <v>15364055.414332023</v>
          </cell>
          <cell r="X64">
            <v>15322780.463062551</v>
          </cell>
          <cell r="Y64">
            <v>15369957.814285716</v>
          </cell>
          <cell r="Z64">
            <v>15360668.218191965</v>
          </cell>
          <cell r="AA64">
            <v>15350508.697802199</v>
          </cell>
          <cell r="AB64">
            <v>125.791208791209</v>
          </cell>
          <cell r="AC64">
            <v>129.49192546583899</v>
          </cell>
          <cell r="AD64">
            <v>127.724330357143</v>
          </cell>
          <cell r="AE64">
            <v>120.51516755067099</v>
          </cell>
        </row>
        <row r="65">
          <cell r="A65">
            <v>126</v>
          </cell>
          <cell r="B65">
            <v>200606</v>
          </cell>
          <cell r="C65">
            <v>46816336.600000001</v>
          </cell>
          <cell r="D65">
            <v>122.970477946584</v>
          </cell>
          <cell r="E65">
            <v>0.13299937300203776</v>
          </cell>
          <cell r="F65">
            <v>81284673</v>
          </cell>
          <cell r="G65">
            <v>0.23091961756947185</v>
          </cell>
          <cell r="H65">
            <v>10810810.543675669</v>
          </cell>
          <cell r="I65">
            <v>132.03624194634099</v>
          </cell>
          <cell r="J65">
            <v>127.527379611466</v>
          </cell>
          <cell r="K65">
            <v>126.494759101887</v>
          </cell>
          <cell r="L65">
            <v>25716964.23</v>
          </cell>
          <cell r="M65">
            <v>20347351.109999999</v>
          </cell>
          <cell r="N65" t="str">
            <v>INFLATION ADJUSTED</v>
          </cell>
          <cell r="O65">
            <v>2376757500</v>
          </cell>
          <cell r="P65">
            <v>126.49</v>
          </cell>
          <cell r="Q65">
            <v>0.1381</v>
          </cell>
          <cell r="R65">
            <v>15</v>
          </cell>
          <cell r="S65">
            <v>339087342.33999997</v>
          </cell>
          <cell r="T65">
            <v>352004190.26999998</v>
          </cell>
          <cell r="U65">
            <v>364998435.89788252</v>
          </cell>
          <cell r="V65">
            <v>354268190.79549462</v>
          </cell>
          <cell r="W65">
            <v>351810609.84043354</v>
          </cell>
          <cell r="X65">
            <v>343422594.92816699</v>
          </cell>
          <cell r="Y65">
            <v>352437335.25785029</v>
          </cell>
          <cell r="Z65">
            <v>347971154.35321164</v>
          </cell>
          <cell r="AA65">
            <v>343422594.92816699</v>
          </cell>
          <cell r="AB65">
            <v>122.970477946584</v>
          </cell>
          <cell r="AC65">
            <v>126.758092953321</v>
          </cell>
          <cell r="AD65">
            <v>124.881551633122</v>
          </cell>
          <cell r="AE65">
            <v>122.970477946584</v>
          </cell>
        </row>
        <row r="66">
          <cell r="A66">
            <v>128</v>
          </cell>
          <cell r="B66">
            <v>200606</v>
          </cell>
          <cell r="C66">
            <v>40394790.380000003</v>
          </cell>
          <cell r="D66">
            <v>124.075504091027</v>
          </cell>
          <cell r="E66">
            <v>0.63038130760769162</v>
          </cell>
          <cell r="F66">
            <v>14619782</v>
          </cell>
          <cell r="G66">
            <v>0.2281491550618957</v>
          </cell>
          <cell r="H66">
            <v>9216037.2940993942</v>
          </cell>
          <cell r="I66">
            <v>131.22777777777799</v>
          </cell>
          <cell r="J66">
            <v>127.02984244671001</v>
          </cell>
          <cell r="K66">
            <v>124.926198750732</v>
          </cell>
          <cell r="L66">
            <v>16132682.17</v>
          </cell>
          <cell r="M66">
            <v>1248368.46</v>
          </cell>
          <cell r="N66" t="str">
            <v>INFLATION ADJUSTED</v>
          </cell>
          <cell r="O66">
            <v>187609300</v>
          </cell>
          <cell r="P66">
            <v>124.93</v>
          </cell>
          <cell r="Q66">
            <v>0.63439999999999996</v>
          </cell>
          <cell r="R66">
            <v>23</v>
          </cell>
          <cell r="S66">
            <v>63672508.850000001</v>
          </cell>
          <cell r="T66">
            <v>64079930.5</v>
          </cell>
          <cell r="U66">
            <v>65143687.532805055</v>
          </cell>
          <cell r="V66">
            <v>64347990.498102948</v>
          </cell>
          <cell r="W66">
            <v>63949050.276186481</v>
          </cell>
          <cell r="X66">
            <v>63787681.241701469</v>
          </cell>
          <cell r="Y66">
            <v>63854335.809901774</v>
          </cell>
          <cell r="Z66">
            <v>64092602.945839494</v>
          </cell>
          <cell r="AA66">
            <v>63787681.241701469</v>
          </cell>
          <cell r="AB66">
            <v>124.075504091027</v>
          </cell>
          <cell r="AC66">
            <v>124.4268737852</v>
          </cell>
          <cell r="AD66">
            <v>125.683076506014</v>
          </cell>
          <cell r="AE66">
            <v>124.075504091027</v>
          </cell>
        </row>
        <row r="67">
          <cell r="A67">
            <v>129</v>
          </cell>
          <cell r="B67">
            <v>200606</v>
          </cell>
          <cell r="C67">
            <v>5271216.22</v>
          </cell>
          <cell r="D67">
            <v>115.481618560428</v>
          </cell>
          <cell r="E67">
            <v>0.87183096489406586</v>
          </cell>
          <cell r="F67">
            <v>1246698</v>
          </cell>
          <cell r="G67">
            <v>0.20619718010192004</v>
          </cell>
          <cell r="H67">
            <v>1086909.9202715021</v>
          </cell>
          <cell r="I67">
            <v>121.617373008717</v>
          </cell>
          <cell r="J67">
            <v>120.93377532228401</v>
          </cell>
          <cell r="K67">
            <v>115.481618560428</v>
          </cell>
          <cell r="L67">
            <v>0</v>
          </cell>
          <cell r="M67">
            <v>0</v>
          </cell>
          <cell r="N67" t="str">
            <v>MODIFIED SELLOUT - 90 DAYS</v>
          </cell>
          <cell r="O67">
            <v>6710500</v>
          </cell>
          <cell r="P67">
            <v>115.48</v>
          </cell>
          <cell r="Q67">
            <v>0.87180000000000002</v>
          </cell>
          <cell r="R67">
            <v>182</v>
          </cell>
          <cell r="S67">
            <v>6046155.6200000001</v>
          </cell>
          <cell r="T67">
            <v>6046144.7599999998</v>
          </cell>
          <cell r="U67">
            <v>6087329.6015749946</v>
          </cell>
          <cell r="V67">
            <v>6082742.3193001868</v>
          </cell>
          <cell r="W67">
            <v>6046155.6213497519</v>
          </cell>
          <cell r="X67">
            <v>6046155.6213497519</v>
          </cell>
          <cell r="Y67">
            <v>6109155.4817617629</v>
          </cell>
          <cell r="Z67">
            <v>6065538.832586593</v>
          </cell>
          <cell r="AA67">
            <v>6046155.6213497519</v>
          </cell>
          <cell r="AB67">
            <v>115.481618560428</v>
          </cell>
          <cell r="AC67">
            <v>124.86986986987</v>
          </cell>
          <cell r="AD67">
            <v>118.370108425094</v>
          </cell>
          <cell r="AE67">
            <v>115.481618560428</v>
          </cell>
        </row>
        <row r="68">
          <cell r="A68">
            <v>130</v>
          </cell>
          <cell r="B68">
            <v>200606</v>
          </cell>
          <cell r="C68">
            <v>13045287.08</v>
          </cell>
          <cell r="D68">
            <v>116.28784803130701</v>
          </cell>
          <cell r="E68">
            <v>0.79799081919318093</v>
          </cell>
          <cell r="F68">
            <v>4517419</v>
          </cell>
          <cell r="G68">
            <v>0.27633419382357055</v>
          </cell>
          <cell r="H68">
            <v>3604858.8884488409</v>
          </cell>
          <cell r="I68">
            <v>118.010427315477</v>
          </cell>
          <cell r="J68">
            <v>118.46512076363101</v>
          </cell>
          <cell r="K68">
            <v>118.416787490799</v>
          </cell>
          <cell r="L68">
            <v>1401984.8</v>
          </cell>
          <cell r="M68">
            <v>864002.03</v>
          </cell>
          <cell r="N68" t="str">
            <v>MODIFIED SELLOUT - 90 DAYS</v>
          </cell>
          <cell r="O68">
            <v>27887000</v>
          </cell>
          <cell r="P68">
            <v>118.42</v>
          </cell>
          <cell r="Q68">
            <v>0.80089999999999995</v>
          </cell>
          <cell r="R68">
            <v>116</v>
          </cell>
          <cell r="S68">
            <v>16288206.300000001</v>
          </cell>
          <cell r="T68">
            <v>16347665.619999999</v>
          </cell>
          <cell r="U68">
            <v>16336243.866546707</v>
          </cell>
          <cell r="V68">
            <v>16348923.902735379</v>
          </cell>
          <cell r="W68">
            <v>16347576.032755911</v>
          </cell>
          <cell r="X68">
            <v>16288206.298049059</v>
          </cell>
          <cell r="Y68">
            <v>16332405.777731938</v>
          </cell>
          <cell r="Z68">
            <v>16312614.171895089</v>
          </cell>
          <cell r="AA68">
            <v>16288206.298049059</v>
          </cell>
          <cell r="AB68">
            <v>116.28784803130701</v>
          </cell>
          <cell r="AC68">
            <v>117.872797279447</v>
          </cell>
          <cell r="AD68">
            <v>117.163090038193</v>
          </cell>
          <cell r="AE68">
            <v>116.28784803130701</v>
          </cell>
        </row>
        <row r="69">
          <cell r="A69">
            <v>131</v>
          </cell>
          <cell r="B69">
            <v>200606</v>
          </cell>
          <cell r="C69">
            <v>18940655.079999998</v>
          </cell>
          <cell r="D69">
            <v>124.227491629364</v>
          </cell>
          <cell r="E69">
            <v>7.4387757842488786E-2</v>
          </cell>
          <cell r="F69">
            <v>56184183</v>
          </cell>
          <cell r="G69">
            <v>0.22065843984431374</v>
          </cell>
          <cell r="H69">
            <v>4179415.399582075</v>
          </cell>
          <cell r="I69">
            <v>124.81481481481499</v>
          </cell>
          <cell r="J69">
            <v>124.68716842314601</v>
          </cell>
          <cell r="K69">
            <v>124.92034840126701</v>
          </cell>
          <cell r="L69">
            <v>53574695.049999997</v>
          </cell>
          <cell r="M69">
            <v>44113536.600000001</v>
          </cell>
          <cell r="N69" t="str">
            <v>INFLATION ADJUSTED</v>
          </cell>
          <cell r="O69">
            <v>1860269500</v>
          </cell>
          <cell r="P69">
            <v>124.92</v>
          </cell>
          <cell r="Q69">
            <v>7.5800000000000006E-2</v>
          </cell>
          <cell r="R69">
            <v>16</v>
          </cell>
          <cell r="S69">
            <v>250037268.81999999</v>
          </cell>
          <cell r="T69">
            <v>254620593.88999999</v>
          </cell>
          <cell r="U69">
            <v>253991920.30449864</v>
          </cell>
          <cell r="V69">
            <v>253753584.7742165</v>
          </cell>
          <cell r="W69">
            <v>254188966.45547885</v>
          </cell>
          <cell r="X69">
            <v>252895282.23292631</v>
          </cell>
          <cell r="Y69">
            <v>253829983.15089601</v>
          </cell>
          <cell r="Z69">
            <v>252895282.23292631</v>
          </cell>
          <cell r="AA69">
            <v>252895282.23292631</v>
          </cell>
          <cell r="AB69">
            <v>124.227491629364</v>
          </cell>
          <cell r="AC69">
            <v>124.728085327548</v>
          </cell>
          <cell r="AD69">
            <v>124.227491629364</v>
          </cell>
          <cell r="AE69">
            <v>124.227491629364</v>
          </cell>
        </row>
        <row r="70">
          <cell r="A70">
            <v>309</v>
          </cell>
          <cell r="B70">
            <v>200606</v>
          </cell>
          <cell r="C70">
            <v>16218311.039999999</v>
          </cell>
          <cell r="D70">
            <v>119.727234433654</v>
          </cell>
          <cell r="F70">
            <v>31702004.989999998</v>
          </cell>
          <cell r="I70">
            <v>118.26460046384101</v>
          </cell>
          <cell r="J70">
            <v>119.902356674995</v>
          </cell>
          <cell r="K70">
            <v>121.42000864060699</v>
          </cell>
          <cell r="N70" t="str">
            <v>INFLATION ADJUSTED</v>
          </cell>
          <cell r="O70">
            <v>936199000</v>
          </cell>
          <cell r="P70">
            <v>121.42</v>
          </cell>
          <cell r="Q70">
            <v>0.12640000000000001</v>
          </cell>
          <cell r="R70">
            <v>31</v>
          </cell>
          <cell r="S70">
            <v>128306828.19</v>
          </cell>
          <cell r="AB70">
            <v>119.727234433654</v>
          </cell>
          <cell r="AC70">
            <v>121.53638160083</v>
          </cell>
          <cell r="AD70">
            <v>119.208284930098</v>
          </cell>
          <cell r="AE70">
            <v>119.727234433654</v>
          </cell>
        </row>
        <row r="71">
          <cell r="A71">
            <v>310</v>
          </cell>
          <cell r="B71">
            <v>200606</v>
          </cell>
          <cell r="C71">
            <v>6862924</v>
          </cell>
          <cell r="D71">
            <v>112.638054128576</v>
          </cell>
          <cell r="F71">
            <v>3640192</v>
          </cell>
          <cell r="I71">
            <v>115.270324619362</v>
          </cell>
          <cell r="J71">
            <v>115.96496055027301</v>
          </cell>
          <cell r="K71">
            <v>112.84223987077699</v>
          </cell>
          <cell r="N71" t="str">
            <v>INFLATION ADJUSTED</v>
          </cell>
          <cell r="O71">
            <v>80271000</v>
          </cell>
          <cell r="P71">
            <v>112.84</v>
          </cell>
          <cell r="Q71">
            <v>0.43149999999999999</v>
          </cell>
          <cell r="R71">
            <v>32</v>
          </cell>
          <cell r="S71">
            <v>15904493.24</v>
          </cell>
          <cell r="AB71">
            <v>112.638054128576</v>
          </cell>
          <cell r="AC71">
            <v>113.397834284057</v>
          </cell>
          <cell r="AD71">
            <v>112.638054128576</v>
          </cell>
          <cell r="AE71">
            <v>112.638054128576</v>
          </cell>
        </row>
        <row r="72">
          <cell r="A72">
            <v>312</v>
          </cell>
          <cell r="B72">
            <v>200606</v>
          </cell>
          <cell r="C72">
            <v>13913012.16</v>
          </cell>
          <cell r="D72">
            <v>117.17306158886301</v>
          </cell>
          <cell r="F72">
            <v>25195222.52</v>
          </cell>
          <cell r="I72">
            <v>119.69285714285699</v>
          </cell>
          <cell r="J72">
            <v>117.854933421553</v>
          </cell>
          <cell r="K72">
            <v>117.372997919773</v>
          </cell>
          <cell r="N72" t="str">
            <v>INFLATION ADJUSTED</v>
          </cell>
          <cell r="O72">
            <v>781261000</v>
          </cell>
          <cell r="P72">
            <v>117.37</v>
          </cell>
          <cell r="Q72">
            <v>0.13189999999999999</v>
          </cell>
          <cell r="R72">
            <v>11</v>
          </cell>
          <cell r="S72">
            <v>105455755.43000001</v>
          </cell>
          <cell r="AB72">
            <v>117.17306158886301</v>
          </cell>
          <cell r="AC72">
            <v>117.113304732461</v>
          </cell>
          <cell r="AD72">
            <v>117.17306158886301</v>
          </cell>
          <cell r="AE72">
            <v>117.17306158886301</v>
          </cell>
        </row>
      </sheetData>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O53"/>
  <sheetViews>
    <sheetView tabSelected="1" zoomScale="90" zoomScaleNormal="90" workbookViewId="0">
      <pane xSplit="1" ySplit="2" topLeftCell="B3" activePane="bottomRight" state="frozen"/>
      <selection pane="topRight" activeCell="B1" sqref="B1"/>
      <selection pane="bottomLeft" activeCell="A3" sqref="A3"/>
      <selection pane="bottomRight" activeCell="X44" sqref="X44"/>
    </sheetView>
  </sheetViews>
  <sheetFormatPr defaultColWidth="13.7109375" defaultRowHeight="15" x14ac:dyDescent="0.25"/>
  <cols>
    <col min="1" max="1" width="45.42578125" style="1" customWidth="1"/>
    <col min="2" max="2" width="12.85546875" style="1" customWidth="1"/>
    <col min="3" max="3" width="0.42578125" style="1" customWidth="1"/>
    <col min="4" max="4" width="12.85546875" style="1" customWidth="1"/>
    <col min="5" max="5" width="0.42578125" style="1" customWidth="1"/>
    <col min="6" max="6" width="12.85546875" style="1" customWidth="1"/>
    <col min="7" max="7" width="0.42578125" style="1" customWidth="1"/>
    <col min="8" max="8" width="12.85546875" style="1" customWidth="1"/>
    <col min="9" max="9" width="0.42578125" style="1" customWidth="1"/>
    <col min="10" max="10" width="12.85546875" style="1" customWidth="1"/>
    <col min="11" max="11" width="3.5703125" style="1" customWidth="1"/>
    <col min="12" max="12" width="12.85546875" style="1" customWidth="1"/>
    <col min="13" max="13" width="0.42578125" style="1" customWidth="1"/>
    <col min="14" max="14" width="12.85546875" style="1" customWidth="1"/>
    <col min="15" max="15" width="0.42578125" style="1" customWidth="1"/>
    <col min="16" max="16" width="12.85546875" style="1" customWidth="1"/>
    <col min="17" max="17" width="0.42578125" style="1" customWidth="1"/>
    <col min="18" max="18" width="12.85546875" style="1" customWidth="1"/>
    <col min="19" max="19" width="0.42578125" style="1" customWidth="1"/>
    <col min="20" max="20" width="12.85546875" style="1" customWidth="1"/>
    <col min="21" max="21" width="3.5703125" style="1" customWidth="1"/>
    <col min="22" max="22" width="12.85546875" style="1" customWidth="1"/>
    <col min="23" max="23" width="0.42578125" style="1" customWidth="1"/>
    <col min="24" max="24" width="12.85546875" style="1" customWidth="1"/>
    <col min="25" max="25" width="0.42578125" style="1" customWidth="1"/>
    <col min="26" max="26" width="12.85546875" style="1" customWidth="1"/>
    <col min="27" max="27" width="0.42578125" style="1" customWidth="1"/>
    <col min="28" max="28" width="12.85546875" style="1" customWidth="1"/>
    <col min="29" max="29" width="0.42578125" style="1" customWidth="1"/>
    <col min="30" max="30" width="12.85546875" style="1" customWidth="1"/>
    <col min="31" max="31" width="3.5703125" style="1" customWidth="1"/>
    <col min="32" max="32" width="12.85546875" style="1" customWidth="1"/>
    <col min="33" max="33" width="0.42578125" style="1" customWidth="1"/>
    <col min="34" max="34" width="12.85546875" style="1" customWidth="1"/>
    <col min="35" max="35" width="0.42578125" style="1" customWidth="1"/>
    <col min="36" max="36" width="12.85546875" style="1" customWidth="1"/>
    <col min="37" max="37" width="0.42578125" style="1" customWidth="1"/>
    <col min="38" max="38" width="12.85546875" style="1" customWidth="1"/>
    <col min="39" max="39" width="0.42578125" style="1" customWidth="1"/>
    <col min="40" max="40" width="12.85546875" style="1" customWidth="1"/>
    <col min="41" max="41" width="3.5703125" style="1" customWidth="1"/>
    <col min="42" max="16384" width="13.7109375" style="1"/>
  </cols>
  <sheetData>
    <row r="1" spans="1:41" x14ac:dyDescent="0.25">
      <c r="A1" s="1" t="s">
        <v>0</v>
      </c>
      <c r="B1" s="42" t="s">
        <v>1</v>
      </c>
      <c r="C1" s="43"/>
      <c r="D1" s="43"/>
      <c r="E1" s="43"/>
      <c r="F1" s="43"/>
      <c r="G1" s="43"/>
      <c r="H1" s="43"/>
      <c r="I1" s="43"/>
      <c r="J1" s="43"/>
      <c r="L1" s="42" t="s">
        <v>2</v>
      </c>
      <c r="M1" s="43"/>
      <c r="N1" s="43"/>
      <c r="O1" s="43"/>
      <c r="P1" s="43"/>
      <c r="Q1" s="43"/>
      <c r="R1" s="43"/>
      <c r="S1" s="43"/>
      <c r="T1" s="43"/>
      <c r="V1" s="42" t="s">
        <v>3</v>
      </c>
      <c r="W1" s="43"/>
      <c r="X1" s="43"/>
      <c r="Y1" s="43"/>
      <c r="Z1" s="43"/>
      <c r="AA1" s="43"/>
      <c r="AB1" s="43"/>
      <c r="AC1" s="43"/>
      <c r="AD1" s="43"/>
      <c r="AF1" s="42" t="s">
        <v>4</v>
      </c>
      <c r="AG1" s="43"/>
      <c r="AH1" s="43"/>
      <c r="AI1" s="43"/>
      <c r="AJ1" s="43"/>
      <c r="AK1" s="43"/>
      <c r="AL1" s="43"/>
      <c r="AM1" s="43"/>
      <c r="AN1" s="43"/>
      <c r="AO1" s="2"/>
    </row>
    <row r="2" spans="1:41" x14ac:dyDescent="0.25">
      <c r="B2" s="3" t="s">
        <v>5</v>
      </c>
      <c r="D2" s="3" t="s">
        <v>6</v>
      </c>
      <c r="F2" s="3" t="s">
        <v>7</v>
      </c>
      <c r="H2" s="3" t="s">
        <v>8</v>
      </c>
      <c r="J2" s="3" t="s">
        <v>9</v>
      </c>
      <c r="L2" s="3" t="s">
        <v>5</v>
      </c>
      <c r="N2" s="3" t="s">
        <v>6</v>
      </c>
      <c r="P2" s="3" t="s">
        <v>7</v>
      </c>
      <c r="R2" s="3" t="s">
        <v>8</v>
      </c>
      <c r="T2" s="3" t="s">
        <v>9</v>
      </c>
      <c r="V2" s="3" t="s">
        <v>5</v>
      </c>
      <c r="X2" s="3" t="s">
        <v>6</v>
      </c>
      <c r="Z2" s="3" t="s">
        <v>7</v>
      </c>
      <c r="AB2" s="3" t="s">
        <v>8</v>
      </c>
      <c r="AD2" s="3" t="s">
        <v>9</v>
      </c>
      <c r="AF2" s="3" t="s">
        <v>5</v>
      </c>
      <c r="AH2" s="3" t="s">
        <v>6</v>
      </c>
      <c r="AJ2" s="3" t="s">
        <v>7</v>
      </c>
      <c r="AL2" s="3" t="s">
        <v>8</v>
      </c>
      <c r="AN2" s="3" t="s">
        <v>9</v>
      </c>
    </row>
    <row r="3" spans="1:41" x14ac:dyDescent="0.25">
      <c r="A3" s="4" t="s">
        <v>10</v>
      </c>
    </row>
    <row r="4" spans="1:41" x14ac:dyDescent="0.25">
      <c r="A4" s="5"/>
    </row>
    <row r="5" spans="1:41" x14ac:dyDescent="0.25">
      <c r="A5" s="6" t="s">
        <v>11</v>
      </c>
      <c r="B5" s="7">
        <v>375000000</v>
      </c>
      <c r="D5" s="7">
        <v>481000000</v>
      </c>
      <c r="F5" s="7">
        <v>528000000</v>
      </c>
      <c r="H5" s="7">
        <v>464000000</v>
      </c>
      <c r="J5" s="7">
        <v>1848000000</v>
      </c>
      <c r="L5" s="7">
        <v>90000000</v>
      </c>
      <c r="N5" s="7">
        <v>-13000000</v>
      </c>
      <c r="P5" s="7">
        <v>196000000</v>
      </c>
      <c r="R5" s="7">
        <v>231000000</v>
      </c>
      <c r="T5" s="7">
        <v>505000000</v>
      </c>
      <c r="V5" s="7">
        <v>172000000</v>
      </c>
      <c r="X5" s="7">
        <v>294000000</v>
      </c>
      <c r="Z5" s="7">
        <v>344000000</v>
      </c>
      <c r="AB5" s="7">
        <v>366000000</v>
      </c>
      <c r="AD5" s="7">
        <v>1176000000</v>
      </c>
      <c r="AF5" s="7">
        <v>297000000</v>
      </c>
      <c r="AH5" s="7">
        <v>400000000</v>
      </c>
      <c r="AJ5" s="7"/>
      <c r="AL5" s="7"/>
      <c r="AN5" s="7"/>
    </row>
    <row r="6" spans="1:41" x14ac:dyDescent="0.25">
      <c r="A6" s="8" t="s">
        <v>12</v>
      </c>
      <c r="B6" s="9">
        <v>109000000</v>
      </c>
      <c r="D6" s="9">
        <v>129000000</v>
      </c>
      <c r="F6" s="9">
        <v>135000000</v>
      </c>
      <c r="H6" s="9">
        <v>106000000</v>
      </c>
      <c r="J6" s="9">
        <v>479000000</v>
      </c>
      <c r="L6" s="9">
        <v>315000000</v>
      </c>
      <c r="N6" s="9">
        <v>30000000</v>
      </c>
      <c r="P6" s="9">
        <v>45000000</v>
      </c>
      <c r="R6" s="9">
        <v>25000000</v>
      </c>
      <c r="T6" s="9">
        <v>415000000</v>
      </c>
      <c r="V6" s="9">
        <v>38000000</v>
      </c>
      <c r="X6" s="9">
        <v>33000000</v>
      </c>
      <c r="Z6" s="9">
        <v>49000000</v>
      </c>
      <c r="AB6" s="9">
        <v>9000000</v>
      </c>
      <c r="AD6" s="9">
        <v>129000000</v>
      </c>
      <c r="AF6" s="9">
        <v>48000000</v>
      </c>
      <c r="AH6" s="9">
        <v>76000000</v>
      </c>
      <c r="AJ6" s="9"/>
      <c r="AL6" s="9"/>
      <c r="AN6" s="9"/>
    </row>
    <row r="7" spans="1:41" x14ac:dyDescent="0.25">
      <c r="A7" s="8" t="s">
        <v>13</v>
      </c>
      <c r="B7" s="10">
        <v>484000000</v>
      </c>
      <c r="C7" s="11"/>
      <c r="D7" s="10">
        <v>610000000</v>
      </c>
      <c r="E7" s="11"/>
      <c r="F7" s="10">
        <v>663000000</v>
      </c>
      <c r="G7" s="11"/>
      <c r="H7" s="10">
        <v>570000000</v>
      </c>
      <c r="I7" s="11"/>
      <c r="J7" s="10">
        <v>2327000000</v>
      </c>
      <c r="L7" s="10">
        <v>405000000</v>
      </c>
      <c r="M7" s="11"/>
      <c r="N7" s="10">
        <v>17000000</v>
      </c>
      <c r="O7" s="11"/>
      <c r="P7" s="10">
        <v>241000000</v>
      </c>
      <c r="Q7" s="11"/>
      <c r="R7" s="10">
        <v>256000000</v>
      </c>
      <c r="S7" s="11"/>
      <c r="T7" s="10">
        <v>920000000</v>
      </c>
      <c r="V7" s="10">
        <v>210000000</v>
      </c>
      <c r="W7" s="11"/>
      <c r="X7" s="10">
        <v>327000000</v>
      </c>
      <c r="Y7" s="11"/>
      <c r="Z7" s="10">
        <v>393000000</v>
      </c>
      <c r="AA7" s="11"/>
      <c r="AB7" s="10">
        <v>375000000</v>
      </c>
      <c r="AC7" s="11"/>
      <c r="AD7" s="10">
        <v>1305000000</v>
      </c>
      <c r="AF7" s="10">
        <v>345000000</v>
      </c>
      <c r="AG7" s="11"/>
      <c r="AH7" s="10">
        <v>476000000</v>
      </c>
      <c r="AI7" s="11"/>
      <c r="AJ7" s="10"/>
      <c r="AK7" s="11"/>
      <c r="AL7" s="10"/>
      <c r="AM7" s="11"/>
      <c r="AN7" s="10"/>
    </row>
    <row r="8" spans="1:41" x14ac:dyDescent="0.25">
      <c r="A8" s="8" t="s">
        <v>14</v>
      </c>
      <c r="B8" s="9">
        <v>0</v>
      </c>
      <c r="D8" s="9">
        <v>16000000</v>
      </c>
      <c r="F8" s="9">
        <v>0</v>
      </c>
      <c r="H8" s="9">
        <v>12000000</v>
      </c>
      <c r="J8" s="9">
        <v>28000000</v>
      </c>
      <c r="L8" s="9">
        <v>8000000</v>
      </c>
      <c r="N8" s="9">
        <v>1000000</v>
      </c>
      <c r="P8" s="9">
        <v>15000000</v>
      </c>
      <c r="R8" s="9">
        <v>25000000</v>
      </c>
      <c r="T8" s="9">
        <v>47000000</v>
      </c>
      <c r="V8" s="9">
        <v>26000000</v>
      </c>
      <c r="X8" s="9">
        <v>56000000</v>
      </c>
      <c r="Z8" s="9">
        <v>47000000</v>
      </c>
      <c r="AB8" s="9">
        <v>57000000</v>
      </c>
      <c r="AD8" s="9">
        <v>186000000</v>
      </c>
      <c r="AF8" s="9">
        <v>34000000</v>
      </c>
      <c r="AH8" s="9">
        <v>51000000</v>
      </c>
      <c r="AJ8" s="9"/>
      <c r="AL8" s="9"/>
      <c r="AN8" s="9"/>
    </row>
    <row r="9" spans="1:41" ht="15.75" thickBot="1" x14ac:dyDescent="0.3">
      <c r="A9" s="12" t="s">
        <v>15</v>
      </c>
      <c r="B9" s="13">
        <v>484000000</v>
      </c>
      <c r="C9" s="14"/>
      <c r="D9" s="13">
        <v>626000000</v>
      </c>
      <c r="E9" s="14"/>
      <c r="F9" s="13">
        <v>663000000</v>
      </c>
      <c r="G9" s="14"/>
      <c r="H9" s="13">
        <v>582000000</v>
      </c>
      <c r="I9" s="14"/>
      <c r="J9" s="13">
        <v>2355000000</v>
      </c>
      <c r="L9" s="13">
        <v>413000000</v>
      </c>
      <c r="M9" s="14"/>
      <c r="N9" s="13">
        <v>18000000</v>
      </c>
      <c r="O9" s="14"/>
      <c r="P9" s="13">
        <v>256000000</v>
      </c>
      <c r="Q9" s="14"/>
      <c r="R9" s="13">
        <v>281000000</v>
      </c>
      <c r="S9" s="14"/>
      <c r="T9" s="13">
        <v>967000000</v>
      </c>
      <c r="V9" s="13">
        <v>236000000</v>
      </c>
      <c r="W9" s="14"/>
      <c r="X9" s="13">
        <v>383000000</v>
      </c>
      <c r="Y9" s="14"/>
      <c r="Z9" s="13">
        <v>440000000</v>
      </c>
      <c r="AA9" s="14"/>
      <c r="AB9" s="13">
        <v>432000000</v>
      </c>
      <c r="AC9" s="14"/>
      <c r="AD9" s="13">
        <v>1491000000</v>
      </c>
      <c r="AF9" s="13">
        <v>379000000</v>
      </c>
      <c r="AG9" s="14"/>
      <c r="AH9" s="13">
        <v>527000000</v>
      </c>
      <c r="AI9" s="14"/>
      <c r="AJ9" s="13"/>
      <c r="AK9" s="14"/>
      <c r="AL9" s="13"/>
      <c r="AM9" s="14"/>
      <c r="AN9" s="13"/>
    </row>
    <row r="10" spans="1:41" ht="15.75" thickTop="1" x14ac:dyDescent="0.25">
      <c r="A10" s="5"/>
    </row>
    <row r="11" spans="1:41" x14ac:dyDescent="0.25">
      <c r="A11" s="15" t="s">
        <v>16</v>
      </c>
      <c r="B11" s="16">
        <v>192000</v>
      </c>
      <c r="D11" s="16">
        <v>249000</v>
      </c>
      <c r="F11" s="16">
        <v>269000</v>
      </c>
      <c r="H11" s="16">
        <v>234000</v>
      </c>
      <c r="J11" s="16">
        <v>945000</v>
      </c>
      <c r="L11" s="16">
        <v>162000</v>
      </c>
      <c r="N11" s="16">
        <v>6000</v>
      </c>
      <c r="P11" s="16">
        <v>80000</v>
      </c>
      <c r="R11" s="16">
        <v>85000</v>
      </c>
      <c r="T11" s="16">
        <v>333000</v>
      </c>
      <c r="V11" s="16">
        <v>76000</v>
      </c>
      <c r="X11" s="16">
        <v>117000</v>
      </c>
      <c r="Z11" s="16">
        <v>129000</v>
      </c>
      <c r="AB11" s="16">
        <v>129000</v>
      </c>
      <c r="AD11" s="16">
        <v>451000</v>
      </c>
      <c r="AF11" s="16">
        <v>108000</v>
      </c>
      <c r="AH11" s="16">
        <v>148000</v>
      </c>
      <c r="AJ11" s="16"/>
      <c r="AL11" s="16"/>
      <c r="AN11" s="16"/>
    </row>
    <row r="12" spans="1:41" x14ac:dyDescent="0.25">
      <c r="A12" s="15" t="s">
        <v>17</v>
      </c>
      <c r="B12" s="17">
        <v>2405</v>
      </c>
      <c r="D12" s="17">
        <v>2425</v>
      </c>
      <c r="F12" s="17">
        <v>2332</v>
      </c>
      <c r="H12" s="17">
        <v>2373</v>
      </c>
      <c r="J12" s="17">
        <v>2381</v>
      </c>
      <c r="L12" s="17">
        <v>2128</v>
      </c>
      <c r="N12" s="18" t="s">
        <v>18</v>
      </c>
      <c r="P12" s="17">
        <v>3039</v>
      </c>
      <c r="R12" s="17">
        <v>2938</v>
      </c>
      <c r="T12" s="17">
        <v>2486</v>
      </c>
      <c r="V12" s="17">
        <v>2847</v>
      </c>
      <c r="X12" s="17">
        <v>3151</v>
      </c>
      <c r="Z12" s="17">
        <v>3233</v>
      </c>
      <c r="AB12" s="17">
        <v>3222</v>
      </c>
      <c r="AD12" s="17">
        <v>3143</v>
      </c>
      <c r="AF12" s="17">
        <v>3377</v>
      </c>
      <c r="AH12" s="17">
        <v>3489</v>
      </c>
      <c r="AJ12" s="17"/>
      <c r="AL12" s="17"/>
      <c r="AN12" s="17"/>
    </row>
    <row r="13" spans="1:41" x14ac:dyDescent="0.25">
      <c r="A13" s="19"/>
      <c r="B13" s="17"/>
      <c r="D13" s="18"/>
      <c r="F13" s="17"/>
      <c r="H13" s="17"/>
      <c r="J13" s="17"/>
      <c r="L13" s="17"/>
      <c r="N13" s="18"/>
      <c r="P13" s="17"/>
      <c r="R13" s="17"/>
      <c r="T13" s="17"/>
      <c r="V13" s="17"/>
      <c r="X13" s="18"/>
      <c r="Z13" s="17"/>
      <c r="AB13" s="17"/>
      <c r="AD13" s="17"/>
      <c r="AF13" s="17"/>
      <c r="AH13" s="18"/>
      <c r="AJ13" s="17"/>
      <c r="AL13" s="17"/>
      <c r="AN13" s="17"/>
    </row>
    <row r="14" spans="1:41" x14ac:dyDescent="0.25">
      <c r="A14" s="20" t="s">
        <v>19</v>
      </c>
      <c r="B14" s="7">
        <v>463000000</v>
      </c>
      <c r="D14" s="7">
        <v>603000000</v>
      </c>
      <c r="F14" s="7">
        <v>628000000</v>
      </c>
      <c r="H14" s="7">
        <v>556000000</v>
      </c>
      <c r="J14" s="7">
        <v>2250000000</v>
      </c>
      <c r="L14" s="7">
        <v>344000000</v>
      </c>
      <c r="N14" s="21" t="s">
        <v>18</v>
      </c>
      <c r="P14" s="7">
        <v>243000000</v>
      </c>
      <c r="R14" s="7">
        <v>249000000</v>
      </c>
      <c r="T14" s="7">
        <v>827000000</v>
      </c>
      <c r="V14" s="7">
        <v>218000000</v>
      </c>
      <c r="X14" s="7">
        <v>368000000</v>
      </c>
      <c r="Z14" s="7">
        <v>418000000</v>
      </c>
      <c r="AB14" s="7">
        <v>415000000</v>
      </c>
      <c r="AD14" s="7">
        <v>1418000000</v>
      </c>
      <c r="AF14" s="7">
        <v>366000000</v>
      </c>
      <c r="AH14" s="7">
        <v>516000000</v>
      </c>
      <c r="AJ14" s="7"/>
      <c r="AL14" s="7"/>
      <c r="AN14" s="7"/>
    </row>
    <row r="15" spans="1:41" x14ac:dyDescent="0.25">
      <c r="A15" s="20" t="s">
        <v>20</v>
      </c>
      <c r="B15" s="22">
        <v>21000000</v>
      </c>
      <c r="D15" s="22">
        <v>23000000</v>
      </c>
      <c r="F15" s="22">
        <v>35000000</v>
      </c>
      <c r="H15" s="22">
        <v>26000000</v>
      </c>
      <c r="J15" s="22">
        <v>105000000</v>
      </c>
      <c r="L15" s="22">
        <v>69000000</v>
      </c>
      <c r="N15" s="23">
        <v>28000000</v>
      </c>
      <c r="P15" s="22">
        <v>13000000</v>
      </c>
      <c r="R15" s="22">
        <v>32000000</v>
      </c>
      <c r="T15" s="22">
        <v>140000000</v>
      </c>
      <c r="V15" s="22">
        <v>18000000</v>
      </c>
      <c r="X15" s="22">
        <v>15000000</v>
      </c>
      <c r="Z15" s="22">
        <v>22000000</v>
      </c>
      <c r="AB15" s="22">
        <v>17000000</v>
      </c>
      <c r="AD15" s="22">
        <v>73000000</v>
      </c>
      <c r="AF15" s="22">
        <v>13000000</v>
      </c>
      <c r="AH15" s="22">
        <v>11000000</v>
      </c>
      <c r="AJ15" s="22"/>
      <c r="AL15" s="22"/>
      <c r="AN15" s="22"/>
    </row>
    <row r="16" spans="1:41" ht="15.75" thickBot="1" x14ac:dyDescent="0.3">
      <c r="A16" s="15" t="s">
        <v>15</v>
      </c>
      <c r="B16" s="13">
        <v>484000000</v>
      </c>
      <c r="C16" s="14"/>
      <c r="D16" s="13">
        <v>626000000</v>
      </c>
      <c r="E16" s="14"/>
      <c r="F16" s="13">
        <v>663000000</v>
      </c>
      <c r="G16" s="14"/>
      <c r="H16" s="13">
        <v>582000000</v>
      </c>
      <c r="I16" s="14"/>
      <c r="J16" s="13">
        <v>2355000000</v>
      </c>
      <c r="L16" s="13">
        <v>413000000</v>
      </c>
      <c r="M16" s="14"/>
      <c r="N16" s="13">
        <v>18000000</v>
      </c>
      <c r="O16" s="14"/>
      <c r="P16" s="13">
        <v>256000000</v>
      </c>
      <c r="Q16" s="14"/>
      <c r="R16" s="13">
        <v>281000000</v>
      </c>
      <c r="S16" s="14"/>
      <c r="T16" s="13">
        <v>967000000</v>
      </c>
      <c r="V16" s="13">
        <v>236000000</v>
      </c>
      <c r="W16" s="14"/>
      <c r="X16" s="13">
        <v>383000000</v>
      </c>
      <c r="Y16" s="14"/>
      <c r="Z16" s="13">
        <v>440000000</v>
      </c>
      <c r="AA16" s="14"/>
      <c r="AB16" s="13">
        <v>432000000</v>
      </c>
      <c r="AC16" s="14"/>
      <c r="AD16" s="13">
        <v>1491000000</v>
      </c>
      <c r="AF16" s="13">
        <v>379000000</v>
      </c>
      <c r="AG16" s="14"/>
      <c r="AH16" s="13">
        <v>527000000</v>
      </c>
      <c r="AI16" s="14"/>
      <c r="AJ16" s="13"/>
      <c r="AK16" s="14"/>
      <c r="AL16" s="13"/>
      <c r="AM16" s="14"/>
      <c r="AN16" s="13"/>
    </row>
    <row r="17" spans="1:41" ht="15.75" thickTop="1" x14ac:dyDescent="0.25">
      <c r="B17" s="24"/>
      <c r="D17" s="24"/>
      <c r="F17" s="24"/>
      <c r="H17" s="24"/>
      <c r="J17" s="24"/>
      <c r="L17" s="24"/>
      <c r="N17" s="24"/>
      <c r="P17" s="24"/>
      <c r="R17" s="24"/>
      <c r="T17" s="24"/>
      <c r="V17" s="24"/>
      <c r="X17" s="24"/>
      <c r="Z17" s="24"/>
      <c r="AB17" s="24"/>
      <c r="AD17" s="24"/>
      <c r="AF17" s="24"/>
      <c r="AH17" s="24"/>
      <c r="AJ17" s="24"/>
      <c r="AL17" s="24"/>
      <c r="AN17" s="24"/>
    </row>
    <row r="18" spans="1:41" x14ac:dyDescent="0.25">
      <c r="A18" s="20" t="s">
        <v>11</v>
      </c>
      <c r="B18" s="7">
        <v>375000000</v>
      </c>
      <c r="D18" s="7">
        <v>481000000</v>
      </c>
      <c r="F18" s="7">
        <v>528000000</v>
      </c>
      <c r="H18" s="7">
        <v>464000000</v>
      </c>
      <c r="J18" s="7">
        <v>1848000000</v>
      </c>
      <c r="L18" s="7">
        <v>90000000</v>
      </c>
      <c r="N18" s="7">
        <v>-13000000</v>
      </c>
      <c r="P18" s="7">
        <v>196000000</v>
      </c>
      <c r="R18" s="7">
        <v>231000000</v>
      </c>
      <c r="T18" s="7">
        <v>505000000</v>
      </c>
      <c r="V18" s="7">
        <v>172000000</v>
      </c>
      <c r="X18" s="7">
        <v>294000000</v>
      </c>
      <c r="Z18" s="7">
        <v>344000000</v>
      </c>
      <c r="AB18" s="7">
        <v>366000000</v>
      </c>
      <c r="AD18" s="7">
        <v>1176000000</v>
      </c>
      <c r="AF18" s="7">
        <v>297000000</v>
      </c>
      <c r="AH18" s="7">
        <v>400000000</v>
      </c>
      <c r="AJ18" s="7"/>
      <c r="AL18" s="7"/>
      <c r="AN18" s="7"/>
    </row>
    <row r="19" spans="1:41" x14ac:dyDescent="0.25">
      <c r="A19" s="20" t="s">
        <v>21</v>
      </c>
      <c r="B19" s="22">
        <v>170000000</v>
      </c>
      <c r="D19" s="22">
        <v>170000000</v>
      </c>
      <c r="F19" s="22">
        <v>178000000</v>
      </c>
      <c r="H19" s="22">
        <v>183000000</v>
      </c>
      <c r="J19" s="22">
        <v>702000000</v>
      </c>
      <c r="L19" s="22">
        <v>176000000</v>
      </c>
      <c r="N19" s="22">
        <v>123000000</v>
      </c>
      <c r="P19" s="22">
        <v>149000000</v>
      </c>
      <c r="R19" s="22">
        <v>148000000</v>
      </c>
      <c r="T19" s="22">
        <v>595000000</v>
      </c>
      <c r="V19" s="22">
        <v>161000000</v>
      </c>
      <c r="X19" s="22">
        <v>166000000</v>
      </c>
      <c r="Z19" s="22">
        <v>176000000</v>
      </c>
      <c r="AB19" s="22">
        <v>187000000</v>
      </c>
      <c r="AD19" s="22">
        <v>691000000</v>
      </c>
      <c r="AF19" s="22">
        <v>185000000</v>
      </c>
      <c r="AH19" s="22">
        <v>189000000</v>
      </c>
      <c r="AJ19" s="22"/>
      <c r="AL19" s="22"/>
      <c r="AN19" s="22"/>
    </row>
    <row r="20" spans="1:41" x14ac:dyDescent="0.25">
      <c r="A20" s="20" t="s">
        <v>22</v>
      </c>
      <c r="B20" s="22">
        <v>125000000</v>
      </c>
      <c r="D20" s="22">
        <v>128000000</v>
      </c>
      <c r="F20" s="22">
        <v>132000000</v>
      </c>
      <c r="H20" s="22">
        <v>130000000</v>
      </c>
      <c r="J20" s="22">
        <v>515000000</v>
      </c>
      <c r="L20" s="22">
        <v>127000000</v>
      </c>
      <c r="N20" s="22">
        <v>119000000</v>
      </c>
      <c r="P20" s="22">
        <v>114000000</v>
      </c>
      <c r="R20" s="22">
        <v>107000000</v>
      </c>
      <c r="T20" s="22">
        <v>467000000</v>
      </c>
      <c r="V20" s="22">
        <v>98000000</v>
      </c>
      <c r="X20" s="22">
        <v>102000000</v>
      </c>
      <c r="Z20" s="22">
        <v>103000000</v>
      </c>
      <c r="AB20" s="22">
        <v>100000000</v>
      </c>
      <c r="AD20" s="22">
        <v>404000000</v>
      </c>
      <c r="AF20" s="22">
        <v>98000000</v>
      </c>
      <c r="AH20" s="22">
        <v>99000000</v>
      </c>
      <c r="AJ20" s="22"/>
      <c r="AL20" s="22"/>
      <c r="AN20" s="22"/>
    </row>
    <row r="21" spans="1:41" x14ac:dyDescent="0.25">
      <c r="A21" s="25" t="s">
        <v>23</v>
      </c>
      <c r="B21" s="26">
        <v>13000000</v>
      </c>
      <c r="C21" s="27"/>
      <c r="D21" s="26">
        <v>31000000</v>
      </c>
      <c r="E21" s="27"/>
      <c r="F21" s="26">
        <v>20000000</v>
      </c>
      <c r="G21" s="27"/>
      <c r="H21" s="26">
        <v>24000000</v>
      </c>
      <c r="I21" s="27"/>
      <c r="J21" s="26">
        <v>86000000</v>
      </c>
      <c r="L21" s="26">
        <v>16000000</v>
      </c>
      <c r="M21" s="27"/>
      <c r="N21" s="26">
        <v>10000000</v>
      </c>
      <c r="O21" s="27"/>
      <c r="P21" s="26">
        <v>18000000</v>
      </c>
      <c r="Q21" s="27"/>
      <c r="R21" s="26">
        <v>26000000</v>
      </c>
      <c r="S21" s="27"/>
      <c r="T21" s="26">
        <v>70000000</v>
      </c>
      <c r="U21" s="27"/>
      <c r="V21" s="26">
        <v>22000000</v>
      </c>
      <c r="W21" s="27"/>
      <c r="X21" s="26">
        <v>42000000</v>
      </c>
      <c r="Y21" s="27"/>
      <c r="Z21" s="26">
        <v>42000000</v>
      </c>
      <c r="AA21" s="27"/>
      <c r="AB21" s="26">
        <v>47000000</v>
      </c>
      <c r="AC21" s="27"/>
      <c r="AD21" s="26">
        <v>152000000</v>
      </c>
      <c r="AE21" s="27"/>
      <c r="AF21" s="26">
        <v>29000000</v>
      </c>
      <c r="AG21" s="27"/>
      <c r="AH21" s="26">
        <v>47000000</v>
      </c>
      <c r="AI21" s="27"/>
      <c r="AJ21" s="26"/>
      <c r="AK21" s="27"/>
      <c r="AL21" s="26"/>
      <c r="AM21" s="27"/>
      <c r="AN21" s="26"/>
    </row>
    <row r="22" spans="1:41" s="30" customFormat="1" ht="15.75" thickBot="1" x14ac:dyDescent="0.3">
      <c r="A22" s="28" t="s">
        <v>24</v>
      </c>
      <c r="B22" s="13">
        <v>683000000</v>
      </c>
      <c r="C22" s="14"/>
      <c r="D22" s="13">
        <v>810000000</v>
      </c>
      <c r="E22" s="14"/>
      <c r="F22" s="13">
        <v>858000000</v>
      </c>
      <c r="G22" s="14"/>
      <c r="H22" s="13">
        <v>801000000</v>
      </c>
      <c r="I22" s="14"/>
      <c r="J22" s="13">
        <v>3151000000</v>
      </c>
      <c r="K22" s="29"/>
      <c r="L22" s="13">
        <v>409000000</v>
      </c>
      <c r="M22" s="14"/>
      <c r="N22" s="13">
        <v>239000000</v>
      </c>
      <c r="O22" s="14"/>
      <c r="P22" s="13">
        <v>477000000</v>
      </c>
      <c r="Q22" s="14"/>
      <c r="R22" s="13">
        <v>512000000</v>
      </c>
      <c r="S22" s="14"/>
      <c r="T22" s="13">
        <v>1637000000</v>
      </c>
      <c r="U22" s="29"/>
      <c r="V22" s="13">
        <v>453000000</v>
      </c>
      <c r="W22" s="14"/>
      <c r="X22" s="13">
        <v>604000000</v>
      </c>
      <c r="Y22" s="14"/>
      <c r="Z22" s="13">
        <v>665000000</v>
      </c>
      <c r="AA22" s="14"/>
      <c r="AB22" s="13">
        <v>700000000</v>
      </c>
      <c r="AC22" s="14"/>
      <c r="AD22" s="13">
        <v>2423000000</v>
      </c>
      <c r="AE22" s="29"/>
      <c r="AF22" s="13">
        <v>609000000</v>
      </c>
      <c r="AG22" s="14"/>
      <c r="AH22" s="13">
        <v>735000000</v>
      </c>
      <c r="AI22" s="14"/>
      <c r="AJ22" s="13"/>
      <c r="AK22" s="14"/>
      <c r="AL22" s="13"/>
      <c r="AM22" s="14"/>
      <c r="AN22" s="13"/>
    </row>
    <row r="23" spans="1:41" ht="15.75" thickTop="1" x14ac:dyDescent="0.25"/>
    <row r="24" spans="1:41" x14ac:dyDescent="0.25">
      <c r="A24" s="4" t="s">
        <v>25</v>
      </c>
    </row>
    <row r="25" spans="1:41" x14ac:dyDescent="0.25">
      <c r="A25" s="5"/>
    </row>
    <row r="26" spans="1:41" x14ac:dyDescent="0.25">
      <c r="A26" s="15" t="s">
        <v>26</v>
      </c>
      <c r="B26" s="16">
        <v>3875000</v>
      </c>
      <c r="D26" s="16">
        <v>3893000</v>
      </c>
      <c r="F26" s="16">
        <v>3895000</v>
      </c>
      <c r="H26" s="16">
        <v>3884000</v>
      </c>
      <c r="J26" s="16">
        <v>3887000</v>
      </c>
      <c r="L26" s="16">
        <v>3864000</v>
      </c>
      <c r="N26" s="16">
        <v>3799000</v>
      </c>
      <c r="P26" s="16">
        <v>3680000</v>
      </c>
      <c r="R26" s="16">
        <v>3652000</v>
      </c>
      <c r="T26" s="16">
        <v>3749000</v>
      </c>
      <c r="V26" s="16">
        <v>3576000</v>
      </c>
      <c r="X26" s="16">
        <v>3582000</v>
      </c>
      <c r="Z26" s="16">
        <v>3895000</v>
      </c>
      <c r="AB26" s="16">
        <v>3831000</v>
      </c>
      <c r="AD26" s="16">
        <v>3721000</v>
      </c>
      <c r="AF26" s="16">
        <v>3570000</v>
      </c>
      <c r="AH26" s="16">
        <v>3517000</v>
      </c>
      <c r="AJ26" s="16"/>
      <c r="AL26" s="16"/>
      <c r="AN26" s="16"/>
    </row>
    <row r="27" spans="1:41" x14ac:dyDescent="0.25">
      <c r="A27" s="19"/>
      <c r="B27" s="16"/>
      <c r="D27" s="16"/>
      <c r="F27" s="16"/>
      <c r="H27" s="16"/>
      <c r="J27" s="16"/>
      <c r="L27" s="16"/>
      <c r="N27" s="16"/>
      <c r="P27" s="16"/>
      <c r="R27" s="16"/>
      <c r="T27" s="16"/>
      <c r="V27" s="16"/>
      <c r="X27" s="16"/>
      <c r="Z27" s="16"/>
      <c r="AB27" s="16"/>
      <c r="AD27" s="16"/>
      <c r="AF27" s="16"/>
      <c r="AH27" s="16"/>
      <c r="AJ27" s="16"/>
      <c r="AL27" s="16"/>
      <c r="AN27" s="16"/>
    </row>
    <row r="28" spans="1:41" x14ac:dyDescent="0.25">
      <c r="A28" s="20" t="s">
        <v>27</v>
      </c>
      <c r="B28" s="16">
        <v>400000</v>
      </c>
      <c r="C28" s="31"/>
      <c r="D28" s="16">
        <v>329000</v>
      </c>
      <c r="E28" s="31"/>
      <c r="F28" s="16">
        <v>317000</v>
      </c>
      <c r="G28" s="31"/>
      <c r="H28" s="16">
        <v>267000</v>
      </c>
      <c r="I28" s="31"/>
      <c r="J28" s="16">
        <v>1313000</v>
      </c>
      <c r="L28" s="16">
        <v>226000</v>
      </c>
      <c r="N28" s="16">
        <v>48000</v>
      </c>
      <c r="P28" s="16">
        <v>171000</v>
      </c>
      <c r="R28" s="16">
        <v>181000</v>
      </c>
      <c r="T28" s="16">
        <v>626000</v>
      </c>
      <c r="V28" s="16">
        <v>317000</v>
      </c>
      <c r="W28" s="31"/>
      <c r="X28" s="16">
        <v>288000</v>
      </c>
      <c r="Y28" s="31"/>
      <c r="Z28" s="16">
        <v>231000</v>
      </c>
      <c r="AA28" s="31"/>
      <c r="AB28" s="16">
        <v>228000</v>
      </c>
      <c r="AC28" s="31"/>
      <c r="AD28" s="16">
        <v>1064000</v>
      </c>
      <c r="AF28" s="16">
        <v>311000</v>
      </c>
      <c r="AG28" s="31"/>
      <c r="AH28" s="16">
        <v>253000</v>
      </c>
      <c r="AI28" s="31"/>
      <c r="AJ28" s="16"/>
      <c r="AK28" s="31"/>
      <c r="AL28" s="16"/>
      <c r="AM28" s="31"/>
      <c r="AN28" s="16"/>
    </row>
    <row r="29" spans="1:41" x14ac:dyDescent="0.25">
      <c r="A29" s="20" t="s">
        <v>28</v>
      </c>
      <c r="B29" s="32">
        <v>279</v>
      </c>
      <c r="C29" s="33"/>
      <c r="D29" s="32">
        <v>286</v>
      </c>
      <c r="E29" s="33"/>
      <c r="F29" s="32">
        <v>291</v>
      </c>
      <c r="G29" s="33"/>
      <c r="H29" s="32">
        <v>318</v>
      </c>
      <c r="I29" s="33"/>
      <c r="J29" s="32">
        <v>291</v>
      </c>
      <c r="L29" s="32">
        <v>293</v>
      </c>
      <c r="M29" s="33"/>
      <c r="N29" s="32">
        <v>729</v>
      </c>
      <c r="O29" s="33"/>
      <c r="P29" s="32">
        <v>335</v>
      </c>
      <c r="Q29" s="33"/>
      <c r="R29" s="32">
        <v>360</v>
      </c>
      <c r="S29" s="33"/>
      <c r="T29" s="32">
        <v>357</v>
      </c>
      <c r="U29" s="33"/>
      <c r="V29" s="32">
        <v>297</v>
      </c>
      <c r="W29" s="33"/>
      <c r="X29" s="32">
        <v>329</v>
      </c>
      <c r="Y29" s="33"/>
      <c r="Z29" s="32">
        <v>344</v>
      </c>
      <c r="AA29" s="33"/>
      <c r="AB29" s="32">
        <v>340</v>
      </c>
      <c r="AC29" s="33"/>
      <c r="AD29" s="32">
        <v>325</v>
      </c>
      <c r="AE29" s="33"/>
      <c r="AF29" s="32">
        <v>328</v>
      </c>
      <c r="AG29" s="33"/>
      <c r="AH29" s="32">
        <v>343</v>
      </c>
      <c r="AI29" s="33"/>
      <c r="AJ29" s="32"/>
      <c r="AK29" s="33"/>
      <c r="AL29" s="32"/>
      <c r="AM29" s="33"/>
      <c r="AN29" s="32"/>
    </row>
    <row r="30" spans="1:41" x14ac:dyDescent="0.25">
      <c r="A30" s="34" t="s">
        <v>29</v>
      </c>
      <c r="B30" s="7">
        <v>112000000</v>
      </c>
      <c r="D30" s="7">
        <v>94000000</v>
      </c>
      <c r="F30" s="7">
        <v>92000000</v>
      </c>
      <c r="H30" s="7">
        <v>85000000</v>
      </c>
      <c r="I30" s="22"/>
      <c r="J30" s="7">
        <v>383000000</v>
      </c>
      <c r="L30" s="7">
        <v>66000000</v>
      </c>
      <c r="N30" s="7">
        <v>35000000</v>
      </c>
      <c r="P30" s="7">
        <v>58000000</v>
      </c>
      <c r="R30" s="7">
        <v>65000000</v>
      </c>
      <c r="S30" s="22"/>
      <c r="T30" s="35">
        <v>224000000</v>
      </c>
      <c r="V30" s="7">
        <v>94000000</v>
      </c>
      <c r="X30" s="35">
        <v>95000000</v>
      </c>
      <c r="Z30" s="35">
        <v>79000000</v>
      </c>
      <c r="AB30" s="7">
        <v>78000000</v>
      </c>
      <c r="AC30" s="22"/>
      <c r="AD30" s="7">
        <v>346000000</v>
      </c>
      <c r="AF30" s="7">
        <v>102000000</v>
      </c>
      <c r="AH30" s="35">
        <v>86000000</v>
      </c>
      <c r="AJ30" s="35"/>
      <c r="AL30" s="7"/>
      <c r="AM30" s="22"/>
      <c r="AN30" s="7"/>
    </row>
    <row r="31" spans="1:41" x14ac:dyDescent="0.25">
      <c r="A31" s="19"/>
      <c r="B31" s="16"/>
      <c r="D31" s="16"/>
      <c r="F31" s="16"/>
      <c r="H31" s="16"/>
      <c r="J31" s="16"/>
      <c r="L31" s="16"/>
      <c r="N31" s="16"/>
      <c r="P31" s="16"/>
      <c r="R31" s="16"/>
      <c r="T31" s="16"/>
      <c r="V31" s="16"/>
      <c r="X31" s="16"/>
      <c r="Z31" s="16"/>
      <c r="AB31" s="16"/>
      <c r="AD31" s="16"/>
      <c r="AF31" s="16"/>
      <c r="AH31" s="16"/>
      <c r="AJ31" s="16"/>
      <c r="AL31" s="16"/>
      <c r="AN31" s="16"/>
    </row>
    <row r="32" spans="1:41" x14ac:dyDescent="0.25">
      <c r="A32" s="20" t="s">
        <v>27</v>
      </c>
      <c r="B32" s="36">
        <v>45000</v>
      </c>
      <c r="C32" s="37"/>
      <c r="D32" s="36">
        <v>48000</v>
      </c>
      <c r="E32" s="37"/>
      <c r="F32" s="36">
        <v>121000</v>
      </c>
      <c r="G32" s="37"/>
      <c r="H32" s="36">
        <v>130000</v>
      </c>
      <c r="I32" s="37"/>
      <c r="J32" s="36">
        <v>344000</v>
      </c>
      <c r="L32" s="36">
        <v>128000</v>
      </c>
      <c r="M32" s="27"/>
      <c r="N32" s="36">
        <v>63000</v>
      </c>
      <c r="O32" s="27"/>
      <c r="P32" s="36">
        <v>123000</v>
      </c>
      <c r="Q32" s="27"/>
      <c r="R32" s="36">
        <v>100000</v>
      </c>
      <c r="S32" s="27"/>
      <c r="T32" s="36">
        <v>414000</v>
      </c>
      <c r="U32" s="27"/>
      <c r="V32" s="36">
        <v>134000</v>
      </c>
      <c r="W32" s="27"/>
      <c r="X32" s="36">
        <v>169000</v>
      </c>
      <c r="Y32" s="27"/>
      <c r="Z32" s="36">
        <v>178000</v>
      </c>
      <c r="AA32" s="27"/>
      <c r="AB32" s="36">
        <v>156000</v>
      </c>
      <c r="AC32" s="27"/>
      <c r="AD32" s="36">
        <v>637000</v>
      </c>
      <c r="AE32" s="27"/>
      <c r="AF32" s="36">
        <v>166000</v>
      </c>
      <c r="AG32" s="27"/>
      <c r="AH32" s="36">
        <v>190000</v>
      </c>
      <c r="AI32" s="27"/>
      <c r="AJ32" s="36"/>
      <c r="AK32" s="27"/>
      <c r="AL32" s="36"/>
      <c r="AM32" s="27"/>
      <c r="AN32" s="36"/>
      <c r="AO32" s="27"/>
    </row>
    <row r="33" spans="1:41" x14ac:dyDescent="0.25">
      <c r="A33" s="20" t="s">
        <v>28</v>
      </c>
      <c r="B33" s="32">
        <v>236</v>
      </c>
      <c r="C33" s="33"/>
      <c r="D33" s="32">
        <v>210</v>
      </c>
      <c r="E33" s="33"/>
      <c r="F33" s="32">
        <v>169</v>
      </c>
      <c r="G33" s="33"/>
      <c r="H33" s="32">
        <v>180</v>
      </c>
      <c r="I33" s="33"/>
      <c r="J33" s="32">
        <v>188</v>
      </c>
      <c r="L33" s="32">
        <v>165</v>
      </c>
      <c r="M33" s="33"/>
      <c r="N33" s="32">
        <v>139</v>
      </c>
      <c r="O33" s="33"/>
      <c r="P33" s="32">
        <v>173</v>
      </c>
      <c r="Q33" s="33"/>
      <c r="R33" s="32">
        <v>170</v>
      </c>
      <c r="S33" s="33"/>
      <c r="T33" s="32">
        <v>165</v>
      </c>
      <c r="U33" s="33"/>
      <c r="V33" s="32">
        <v>232</v>
      </c>
      <c r="W33" s="33"/>
      <c r="X33" s="32">
        <v>284</v>
      </c>
      <c r="Y33" s="33"/>
      <c r="Z33" s="32">
        <v>240</v>
      </c>
      <c r="AA33" s="33"/>
      <c r="AB33" s="32">
        <v>229</v>
      </c>
      <c r="AC33" s="33"/>
      <c r="AD33" s="32">
        <v>247</v>
      </c>
      <c r="AE33" s="33"/>
      <c r="AF33" s="32">
        <v>272</v>
      </c>
      <c r="AG33" s="33"/>
      <c r="AH33" s="32">
        <v>257</v>
      </c>
      <c r="AI33" s="33"/>
      <c r="AJ33" s="32"/>
      <c r="AK33" s="33"/>
      <c r="AL33" s="32"/>
      <c r="AM33" s="33"/>
      <c r="AN33" s="32"/>
      <c r="AO33" s="27"/>
    </row>
    <row r="34" spans="1:41" x14ac:dyDescent="0.25">
      <c r="A34" s="34" t="s">
        <v>30</v>
      </c>
      <c r="B34" s="7">
        <v>10000000</v>
      </c>
      <c r="D34" s="7">
        <v>10000000</v>
      </c>
      <c r="F34" s="7">
        <v>21000000</v>
      </c>
      <c r="H34" s="35">
        <v>23000000</v>
      </c>
      <c r="J34" s="7">
        <v>64000000</v>
      </c>
      <c r="L34" s="7">
        <v>21000000</v>
      </c>
      <c r="N34" s="7">
        <v>9000000</v>
      </c>
      <c r="P34" s="7">
        <v>21000000</v>
      </c>
      <c r="R34" s="7">
        <v>17000000</v>
      </c>
      <c r="T34" s="7">
        <v>68000000</v>
      </c>
      <c r="V34" s="7">
        <v>31000000</v>
      </c>
      <c r="X34" s="7">
        <v>48000000</v>
      </c>
      <c r="Z34" s="7">
        <v>43000000</v>
      </c>
      <c r="AB34" s="7">
        <v>35000000</v>
      </c>
      <c r="AD34" s="7">
        <v>157000000</v>
      </c>
      <c r="AF34" s="7">
        <v>45000000</v>
      </c>
      <c r="AH34" s="7">
        <v>49000000</v>
      </c>
      <c r="AJ34" s="7"/>
      <c r="AL34" s="7"/>
      <c r="AN34" s="7"/>
    </row>
    <row r="35" spans="1:41" x14ac:dyDescent="0.25">
      <c r="A35" s="19"/>
      <c r="B35" s="16"/>
      <c r="D35" s="16"/>
      <c r="F35" s="16"/>
      <c r="H35" s="16"/>
      <c r="J35" s="16"/>
      <c r="L35" s="16"/>
      <c r="N35" s="16"/>
      <c r="P35" s="16"/>
      <c r="R35" s="16"/>
      <c r="T35" s="16"/>
      <c r="V35" s="16"/>
      <c r="X35" s="16"/>
      <c r="Z35" s="16"/>
      <c r="AB35" s="16"/>
      <c r="AD35" s="16"/>
      <c r="AF35" s="16"/>
      <c r="AH35" s="16"/>
      <c r="AJ35" s="16"/>
      <c r="AL35" s="16"/>
      <c r="AN35" s="16"/>
    </row>
    <row r="36" spans="1:41" x14ac:dyDescent="0.25">
      <c r="A36" s="20" t="s">
        <v>27</v>
      </c>
      <c r="B36" s="36">
        <v>445000</v>
      </c>
      <c r="C36" s="37"/>
      <c r="D36" s="36">
        <v>377000</v>
      </c>
      <c r="E36" s="37"/>
      <c r="F36" s="36">
        <v>438000</v>
      </c>
      <c r="G36" s="37"/>
      <c r="H36" s="36">
        <v>397000</v>
      </c>
      <c r="I36" s="37"/>
      <c r="J36" s="36">
        <v>1657000</v>
      </c>
      <c r="L36" s="36">
        <v>354000</v>
      </c>
      <c r="M36" s="27"/>
      <c r="N36" s="36">
        <v>111000</v>
      </c>
      <c r="O36" s="27"/>
      <c r="P36" s="36">
        <v>294000</v>
      </c>
      <c r="Q36" s="27"/>
      <c r="R36" s="36">
        <v>281000</v>
      </c>
      <c r="S36" s="27"/>
      <c r="T36" s="36">
        <v>1040000</v>
      </c>
      <c r="U36" s="27"/>
      <c r="V36" s="36">
        <v>451000</v>
      </c>
      <c r="W36" s="27"/>
      <c r="X36" s="36">
        <v>457000</v>
      </c>
      <c r="Y36" s="27"/>
      <c r="Z36" s="36">
        <v>409000</v>
      </c>
      <c r="AA36" s="27"/>
      <c r="AB36" s="36">
        <v>384000</v>
      </c>
      <c r="AC36" s="27"/>
      <c r="AD36" s="36">
        <v>1701000</v>
      </c>
      <c r="AE36" s="27"/>
      <c r="AF36" s="36">
        <v>477000</v>
      </c>
      <c r="AG36" s="27"/>
      <c r="AH36" s="36">
        <v>443000</v>
      </c>
      <c r="AI36" s="27"/>
      <c r="AJ36" s="36"/>
      <c r="AK36" s="27"/>
      <c r="AL36" s="36"/>
      <c r="AM36" s="27"/>
      <c r="AN36" s="36"/>
      <c r="AO36" s="27"/>
    </row>
    <row r="37" spans="1:41" x14ac:dyDescent="0.25">
      <c r="A37" s="20" t="s">
        <v>28</v>
      </c>
      <c r="B37" s="32">
        <v>275</v>
      </c>
      <c r="C37" s="33"/>
      <c r="D37" s="32">
        <v>276</v>
      </c>
      <c r="E37" s="33"/>
      <c r="F37" s="32">
        <v>257</v>
      </c>
      <c r="G37" s="33"/>
      <c r="H37" s="32">
        <v>273</v>
      </c>
      <c r="I37" s="33"/>
      <c r="J37" s="32">
        <v>270</v>
      </c>
      <c r="L37" s="32">
        <v>246</v>
      </c>
      <c r="M37" s="33"/>
      <c r="N37" s="32">
        <v>396</v>
      </c>
      <c r="O37" s="33"/>
      <c r="P37" s="32">
        <v>267</v>
      </c>
      <c r="Q37" s="33"/>
      <c r="R37" s="32">
        <v>292</v>
      </c>
      <c r="S37" s="33"/>
      <c r="T37" s="32">
        <v>281</v>
      </c>
      <c r="U37" s="33"/>
      <c r="V37" s="32">
        <v>278</v>
      </c>
      <c r="W37" s="33"/>
      <c r="X37" s="32">
        <v>312</v>
      </c>
      <c r="Y37" s="33"/>
      <c r="Z37" s="32">
        <v>299</v>
      </c>
      <c r="AA37" s="33"/>
      <c r="AB37" s="32">
        <v>295</v>
      </c>
      <c r="AC37" s="33"/>
      <c r="AD37" s="32">
        <v>296</v>
      </c>
      <c r="AE37" s="33"/>
      <c r="AF37" s="32">
        <v>308</v>
      </c>
      <c r="AG37" s="33"/>
      <c r="AH37" s="32">
        <v>306</v>
      </c>
      <c r="AI37" s="33"/>
      <c r="AJ37" s="32"/>
      <c r="AK37" s="33"/>
      <c r="AL37" s="32"/>
      <c r="AM37" s="33"/>
      <c r="AN37" s="32"/>
    </row>
    <row r="38" spans="1:41" x14ac:dyDescent="0.25">
      <c r="A38" s="34" t="s">
        <v>31</v>
      </c>
      <c r="B38" s="7">
        <v>122000000</v>
      </c>
      <c r="D38" s="7">
        <v>104000000</v>
      </c>
      <c r="F38" s="7">
        <v>113000000</v>
      </c>
      <c r="H38" s="7">
        <v>108000000</v>
      </c>
      <c r="I38" s="22"/>
      <c r="J38" s="7">
        <v>447000000</v>
      </c>
      <c r="L38" s="7">
        <v>87000000</v>
      </c>
      <c r="N38" s="7">
        <v>44000000</v>
      </c>
      <c r="P38" s="7">
        <v>79000000</v>
      </c>
      <c r="R38" s="7">
        <v>82000000</v>
      </c>
      <c r="S38" s="22"/>
      <c r="T38" s="7">
        <v>292000000</v>
      </c>
      <c r="V38" s="7">
        <v>125000000</v>
      </c>
      <c r="X38" s="7">
        <v>143000000</v>
      </c>
      <c r="Z38" s="7">
        <v>122000000</v>
      </c>
      <c r="AB38" s="7">
        <v>113000000</v>
      </c>
      <c r="AC38" s="22"/>
      <c r="AD38" s="7">
        <v>503000000</v>
      </c>
      <c r="AF38" s="7">
        <v>147000000</v>
      </c>
      <c r="AH38" s="7">
        <v>135000000</v>
      </c>
      <c r="AJ38" s="7"/>
      <c r="AL38" s="7"/>
      <c r="AM38" s="22"/>
      <c r="AN38" s="7"/>
    </row>
    <row r="39" spans="1:41" x14ac:dyDescent="0.25">
      <c r="A39" s="31"/>
    </row>
    <row r="40" spans="1:41" x14ac:dyDescent="0.25">
      <c r="A40" s="6" t="s">
        <v>32</v>
      </c>
      <c r="B40" s="7">
        <v>122000000</v>
      </c>
      <c r="D40" s="7">
        <v>104000000</v>
      </c>
      <c r="F40" s="7">
        <v>113000000</v>
      </c>
      <c r="H40" s="7">
        <v>108000000</v>
      </c>
      <c r="I40" s="22"/>
      <c r="J40" s="7">
        <v>447000000</v>
      </c>
      <c r="L40" s="7">
        <v>87000000</v>
      </c>
      <c r="N40" s="7">
        <v>44000000</v>
      </c>
      <c r="P40" s="7">
        <v>79000000</v>
      </c>
      <c r="R40" s="7">
        <v>82000000</v>
      </c>
      <c r="S40" s="22"/>
      <c r="T40" s="7">
        <v>292000000</v>
      </c>
      <c r="V40" s="7">
        <v>125000000</v>
      </c>
      <c r="X40" s="7">
        <v>143000000</v>
      </c>
      <c r="Z40" s="7">
        <v>122000000</v>
      </c>
      <c r="AB40" s="7">
        <v>113000000</v>
      </c>
      <c r="AC40" s="22"/>
      <c r="AD40" s="7">
        <v>503000000</v>
      </c>
      <c r="AF40" s="7">
        <v>147000000</v>
      </c>
      <c r="AH40" s="7">
        <v>135000000</v>
      </c>
      <c r="AJ40" s="7"/>
      <c r="AL40" s="7"/>
      <c r="AN40" s="7"/>
    </row>
    <row r="41" spans="1:41" x14ac:dyDescent="0.25">
      <c r="A41" s="6" t="s">
        <v>33</v>
      </c>
      <c r="B41" s="22">
        <v>55000000</v>
      </c>
      <c r="C41" s="31"/>
      <c r="D41" s="22">
        <v>54000000</v>
      </c>
      <c r="E41" s="31"/>
      <c r="F41" s="22">
        <v>54000000</v>
      </c>
      <c r="G41" s="31"/>
      <c r="H41" s="22">
        <v>53000000</v>
      </c>
      <c r="I41" s="31"/>
      <c r="J41" s="22">
        <v>216000000</v>
      </c>
      <c r="L41" s="22">
        <v>44000000</v>
      </c>
      <c r="N41" s="22">
        <v>33000000</v>
      </c>
      <c r="P41" s="22">
        <v>43000000</v>
      </c>
      <c r="R41" s="22">
        <v>40000000</v>
      </c>
      <c r="T41" s="22">
        <v>160000000</v>
      </c>
      <c r="V41" s="22">
        <v>41000000</v>
      </c>
      <c r="X41" s="22">
        <v>43000000</v>
      </c>
      <c r="Z41" s="22">
        <v>43000000</v>
      </c>
      <c r="AB41" s="22">
        <v>48000000</v>
      </c>
      <c r="AD41" s="22">
        <v>176000000</v>
      </c>
      <c r="AF41" s="22">
        <v>45000000</v>
      </c>
      <c r="AH41" s="22">
        <v>45000000</v>
      </c>
      <c r="AJ41" s="22"/>
      <c r="AL41" s="22"/>
      <c r="AN41" s="22"/>
    </row>
    <row r="42" spans="1:41" x14ac:dyDescent="0.25">
      <c r="A42" s="6" t="s">
        <v>34</v>
      </c>
      <c r="B42" s="22">
        <v>38000000</v>
      </c>
      <c r="C42" s="31"/>
      <c r="D42" s="22">
        <v>48000000</v>
      </c>
      <c r="E42" s="31"/>
      <c r="F42" s="22">
        <v>60000000</v>
      </c>
      <c r="G42" s="31"/>
      <c r="H42" s="22">
        <v>7000000</v>
      </c>
      <c r="I42" s="31"/>
      <c r="J42" s="22">
        <v>153000000</v>
      </c>
      <c r="L42" s="22">
        <v>0</v>
      </c>
      <c r="N42" s="22">
        <v>0</v>
      </c>
      <c r="P42" s="22">
        <v>0</v>
      </c>
      <c r="R42" s="22">
        <v>0</v>
      </c>
      <c r="T42" s="22">
        <v>0</v>
      </c>
      <c r="V42" s="22">
        <v>0</v>
      </c>
      <c r="X42" s="22">
        <v>0</v>
      </c>
      <c r="Z42" s="22">
        <v>0</v>
      </c>
      <c r="AB42" s="22">
        <v>0</v>
      </c>
      <c r="AD42" s="22">
        <v>0</v>
      </c>
      <c r="AF42" s="22">
        <v>0</v>
      </c>
      <c r="AH42" s="22">
        <v>0</v>
      </c>
      <c r="AJ42" s="22"/>
      <c r="AL42" s="22"/>
      <c r="AN42" s="22"/>
    </row>
    <row r="43" spans="1:41" x14ac:dyDescent="0.25">
      <c r="A43" s="6" t="s">
        <v>35</v>
      </c>
      <c r="B43" s="9">
        <v>21000000</v>
      </c>
      <c r="C43" s="31"/>
      <c r="D43" s="9">
        <v>24000000</v>
      </c>
      <c r="E43" s="31"/>
      <c r="F43" s="9">
        <v>23000000</v>
      </c>
      <c r="G43" s="31"/>
      <c r="H43" s="9">
        <v>13000000</v>
      </c>
      <c r="I43" s="31"/>
      <c r="J43" s="9">
        <v>82000000</v>
      </c>
      <c r="L43" s="9">
        <v>19000000</v>
      </c>
      <c r="N43" s="9">
        <v>28000000</v>
      </c>
      <c r="P43" s="9">
        <v>16000000</v>
      </c>
      <c r="R43" s="9">
        <v>13000000</v>
      </c>
      <c r="T43" s="9">
        <v>76000000</v>
      </c>
      <c r="V43" s="9">
        <v>10000000</v>
      </c>
      <c r="X43" s="9">
        <v>8000000</v>
      </c>
      <c r="Z43" s="9">
        <v>10000000</v>
      </c>
      <c r="AB43" s="9">
        <v>9000000</v>
      </c>
      <c r="AD43" s="9">
        <v>35000000</v>
      </c>
      <c r="AF43" s="9">
        <v>9000000</v>
      </c>
      <c r="AH43" s="9">
        <v>8000000</v>
      </c>
      <c r="AJ43" s="9"/>
      <c r="AL43" s="9"/>
      <c r="AN43" s="9"/>
    </row>
    <row r="44" spans="1:41" s="30" customFormat="1" ht="13.5" thickBot="1" x14ac:dyDescent="0.25">
      <c r="A44" s="38" t="s">
        <v>36</v>
      </c>
      <c r="B44" s="13">
        <v>236000000</v>
      </c>
      <c r="C44" s="14"/>
      <c r="D44" s="13">
        <v>230000000</v>
      </c>
      <c r="E44" s="14"/>
      <c r="F44" s="13">
        <v>250000000</v>
      </c>
      <c r="G44" s="14"/>
      <c r="H44" s="13">
        <v>181000000</v>
      </c>
      <c r="I44" s="14"/>
      <c r="J44" s="13">
        <v>898000000</v>
      </c>
      <c r="K44" s="29"/>
      <c r="L44" s="13">
        <v>150000000</v>
      </c>
      <c r="M44" s="14"/>
      <c r="N44" s="13">
        <v>105000000</v>
      </c>
      <c r="O44" s="14"/>
      <c r="P44" s="13">
        <v>138000000</v>
      </c>
      <c r="Q44" s="14"/>
      <c r="R44" s="13">
        <v>135000000</v>
      </c>
      <c r="S44" s="14"/>
      <c r="T44" s="13">
        <v>528000000</v>
      </c>
      <c r="U44" s="29"/>
      <c r="V44" s="13">
        <v>176000000</v>
      </c>
      <c r="W44" s="14"/>
      <c r="X44" s="13">
        <v>194000000</v>
      </c>
      <c r="Y44" s="14"/>
      <c r="Z44" s="13">
        <v>175000000</v>
      </c>
      <c r="AA44" s="14"/>
      <c r="AB44" s="13">
        <v>170000000</v>
      </c>
      <c r="AC44" s="14"/>
      <c r="AD44" s="13">
        <v>714000000</v>
      </c>
      <c r="AE44" s="29"/>
      <c r="AF44" s="13">
        <v>201000000</v>
      </c>
      <c r="AG44" s="14"/>
      <c r="AH44" s="13">
        <v>188000000</v>
      </c>
      <c r="AI44" s="14"/>
      <c r="AJ44" s="13"/>
      <c r="AK44" s="14"/>
      <c r="AL44" s="13"/>
      <c r="AM44" s="14"/>
      <c r="AN44" s="13"/>
    </row>
    <row r="45" spans="1:41" ht="15.75" thickTop="1" x14ac:dyDescent="0.25">
      <c r="B45" s="10"/>
      <c r="C45" s="37"/>
      <c r="D45" s="10"/>
      <c r="E45" s="37"/>
      <c r="F45" s="10"/>
      <c r="G45" s="37"/>
      <c r="H45" s="10"/>
      <c r="I45" s="37"/>
      <c r="J45" s="10"/>
    </row>
    <row r="46" spans="1:41" x14ac:dyDescent="0.25">
      <c r="A46" s="39" t="s">
        <v>37</v>
      </c>
      <c r="B46" s="39"/>
      <c r="C46" s="39"/>
      <c r="D46" s="39"/>
      <c r="E46" s="39"/>
      <c r="F46" s="39"/>
      <c r="G46" s="39"/>
      <c r="H46" s="39"/>
      <c r="I46" s="39"/>
      <c r="J46" s="39"/>
    </row>
    <row r="47" spans="1:41" x14ac:dyDescent="0.25">
      <c r="A47" s="40" t="s">
        <v>38</v>
      </c>
      <c r="B47" s="40"/>
      <c r="C47" s="40"/>
      <c r="D47" s="40"/>
      <c r="E47" s="40"/>
      <c r="F47" s="40"/>
      <c r="G47" s="40"/>
      <c r="H47" s="40"/>
      <c r="I47" s="40"/>
      <c r="J47" s="40"/>
    </row>
    <row r="48" spans="1:41" x14ac:dyDescent="0.25">
      <c r="A48" s="40"/>
      <c r="B48" s="40"/>
      <c r="C48" s="40"/>
      <c r="D48" s="40"/>
      <c r="E48" s="40"/>
      <c r="F48" s="40"/>
      <c r="G48" s="40"/>
      <c r="H48" s="40"/>
      <c r="I48" s="40"/>
      <c r="J48" s="40"/>
    </row>
    <row r="49" spans="1:40" ht="54.75" customHeight="1" x14ac:dyDescent="0.25">
      <c r="A49" s="44" t="s">
        <v>42</v>
      </c>
      <c r="B49" s="44"/>
      <c r="C49" s="44"/>
      <c r="D49" s="44"/>
      <c r="E49" s="44"/>
      <c r="F49" s="44"/>
      <c r="G49" s="44"/>
      <c r="H49" s="44"/>
      <c r="I49" s="44"/>
      <c r="J49" s="44"/>
    </row>
    <row r="50" spans="1:40" x14ac:dyDescent="0.25">
      <c r="A50" s="40"/>
      <c r="B50" s="40"/>
      <c r="C50" s="40"/>
      <c r="D50" s="40"/>
      <c r="E50" s="40"/>
      <c r="F50" s="40"/>
      <c r="G50" s="40"/>
      <c r="H50" s="40"/>
      <c r="I50" s="40"/>
      <c r="J50" s="40"/>
    </row>
    <row r="51" spans="1:40" x14ac:dyDescent="0.25">
      <c r="A51" s="39" t="s">
        <v>39</v>
      </c>
      <c r="B51" s="39"/>
      <c r="C51" s="39"/>
      <c r="D51" s="39"/>
      <c r="E51" s="39"/>
      <c r="F51" s="39"/>
      <c r="G51" s="39"/>
      <c r="H51" s="39"/>
      <c r="I51" s="39"/>
      <c r="J51" s="39"/>
      <c r="L51" s="41"/>
      <c r="N51" s="41"/>
      <c r="P51" s="41"/>
      <c r="R51" s="41"/>
      <c r="T51" s="41"/>
      <c r="V51" s="41"/>
      <c r="X51" s="41"/>
      <c r="Z51" s="41"/>
      <c r="AB51" s="41"/>
      <c r="AD51" s="41"/>
      <c r="AF51" s="41"/>
      <c r="AH51" s="41"/>
      <c r="AJ51" s="41"/>
      <c r="AL51" s="41"/>
      <c r="AN51" s="41"/>
    </row>
    <row r="52" spans="1:40" ht="38.25" customHeight="1" x14ac:dyDescent="0.25">
      <c r="A52" s="44" t="s">
        <v>40</v>
      </c>
      <c r="B52" s="44"/>
      <c r="C52" s="44"/>
      <c r="D52" s="44"/>
      <c r="E52" s="44"/>
      <c r="F52" s="44"/>
      <c r="G52" s="44"/>
      <c r="H52" s="44"/>
      <c r="I52" s="44"/>
      <c r="J52" s="44"/>
      <c r="L52" s="41"/>
      <c r="N52" s="41"/>
      <c r="P52" s="41"/>
      <c r="R52" s="41"/>
      <c r="T52" s="41"/>
      <c r="V52" s="41"/>
      <c r="X52" s="41"/>
      <c r="Z52" s="41"/>
      <c r="AB52" s="41"/>
      <c r="AD52" s="41"/>
      <c r="AF52" s="41"/>
      <c r="AH52" s="41"/>
      <c r="AJ52" s="41"/>
      <c r="AL52" s="41"/>
      <c r="AN52" s="41"/>
    </row>
    <row r="53" spans="1:40" x14ac:dyDescent="0.25">
      <c r="A53" s="39" t="s">
        <v>41</v>
      </c>
      <c r="B53" s="39"/>
      <c r="C53" s="39"/>
      <c r="D53" s="39"/>
      <c r="E53" s="39"/>
      <c r="F53" s="39"/>
      <c r="G53" s="39"/>
      <c r="H53" s="39"/>
      <c r="I53" s="39"/>
      <c r="J53" s="39"/>
      <c r="L53" s="41"/>
      <c r="N53" s="41"/>
      <c r="P53" s="41"/>
      <c r="R53" s="41"/>
      <c r="T53" s="41"/>
      <c r="V53" s="41"/>
      <c r="X53" s="41"/>
      <c r="Z53" s="41"/>
      <c r="AB53" s="41"/>
      <c r="AD53" s="41"/>
      <c r="AF53" s="41"/>
      <c r="AH53" s="41"/>
      <c r="AJ53" s="41"/>
      <c r="AL53" s="41"/>
      <c r="AN53" s="41"/>
    </row>
  </sheetData>
  <mergeCells count="6">
    <mergeCell ref="B1:J1"/>
    <mergeCell ref="L1:T1"/>
    <mergeCell ref="V1:AD1"/>
    <mergeCell ref="AF1:AN1"/>
    <mergeCell ref="A52:J52"/>
    <mergeCell ref="A49:J49"/>
  </mergeCells>
  <pageMargins left="0.7" right="0.7" top="0.75" bottom="0.75" header="0.3" footer="0.3"/>
  <pageSetup scale="81" orientation="portrait" r:id="rId1"/>
  <colBreaks count="1" manualBreakCount="1">
    <brk id="10"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Earnings Historical Spreadsheet</vt:lpstr>
      <vt:lpstr>'Earnings Historical Spreadsheet'!Print_Area</vt:lpstr>
    </vt:vector>
  </TitlesOfParts>
  <Company>Wyndham Worldwide</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535971</dc:creator>
  <cp:lastModifiedBy>535971</cp:lastModifiedBy>
  <dcterms:created xsi:type="dcterms:W3CDTF">2022-07-11T19:20:53Z</dcterms:created>
  <dcterms:modified xsi:type="dcterms:W3CDTF">2022-07-18T21:04: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GMT" linkTarget="PROP_MGMT">
    <vt:lpwstr>#REF!</vt:lpwstr>
  </property>
  <property fmtid="{D5CDD505-2E9C-101B-9397-08002B2CF9AE}" pid="3" name="MGMT1" linkTarget="PROP_MGMT1">
    <vt:lpwstr>#REF!</vt:lpwstr>
  </property>
</Properties>
</file>